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325"/>
  <workbookPr/>
  <mc:AlternateContent xmlns:mc="http://schemas.openxmlformats.org/markup-compatibility/2006">
    <mc:Choice Requires="x15">
      <x15ac:absPath xmlns:x15ac="http://schemas.microsoft.com/office/spreadsheetml/2010/11/ac" url="D:\Users\danilova\AppData\Local\Temp\42\Rar$DIa91964.28427\"/>
    </mc:Choice>
  </mc:AlternateContent>
  <xr:revisionPtr revIDLastSave="0" documentId="13_ncr:1_{B2D0EE50-3518-4F02-8FE1-810B6561E8F4}" xr6:coauthVersionLast="45" xr6:coauthVersionMax="45" xr10:uidLastSave="{00000000-0000-0000-0000-000000000000}"/>
  <bookViews>
    <workbookView xWindow="-120" yWindow="-120" windowWidth="24240" windowHeight="13140" xr2:uid="{00000000-000D-0000-FFFF-FFFF00000000}"/>
  </bookViews>
  <sheets>
    <sheet name="КП (2)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\" localSheetId="0">#REF!</definedName>
    <definedName name="\">#REF!</definedName>
    <definedName name="\\" localSheetId="0">#REF!</definedName>
    <definedName name="\\">#REF!</definedName>
    <definedName name="_" localSheetId="0">#REF!</definedName>
    <definedName name="_">#REF!</definedName>
    <definedName name="__" localSheetId="0">[1]TESİSAT!#REF!,[1]TESİSAT!#REF!</definedName>
    <definedName name="__">[1]TESİSAT!#REF!,[1]TESİSAT!#REF!</definedName>
    <definedName name="____" localSheetId="0">#REF!</definedName>
    <definedName name="____">#REF!</definedName>
    <definedName name="_____" localSheetId="0">#REF!</definedName>
    <definedName name="_____">#REF!</definedName>
    <definedName name="______" localSheetId="0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0" localSheetId="0">#REF!</definedName>
    <definedName name="______0">#REF!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1234" localSheetId="0">#REF!</definedName>
    <definedName name="____1234">#REF!</definedName>
    <definedName name="____AS1">{#N/A,#N/A,FALSE,"müş_iç_ihz";#N/A,#N/A,FALSE,"müş_iç_er";#N/A,#N/A,FALSE,"müş_iç_tut"}</definedName>
    <definedName name="____KEY2" localSheetId="0">#REF!</definedName>
    <definedName name="____KEY2">#REF!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 localSheetId="0">[3]sheet1!#REF!,[3]sheet1!#REF!</definedName>
    <definedName name="___2_._solv">[3]sheet1!#REF!,[3]sheet1!#REF!</definedName>
    <definedName name="___AS1">{#N/A,#N/A,FALSE,"müş_iç_ihz";#N/A,#N/A,FALSE,"müş_iç_er";#N/A,#N/A,FALSE,"müş_iç_tut"}</definedName>
    <definedName name="___KEY2" localSheetId="0">#REF!</definedName>
    <definedName name="___KEY2">#REF!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_Wetwetwetw" localSheetId="0">#REF!</definedName>
    <definedName name="___Wetwetwetw">#REF!</definedName>
    <definedName name="__1__123Graph_ACHART_1">[5]Cash2!$G$16:$G$31</definedName>
    <definedName name="__1__123Graph_AChart_1A" localSheetId="0">#REF!</definedName>
    <definedName name="__1__123Graph_AChart_1A">#REF!</definedName>
    <definedName name="__123" localSheetId="0">#REF!</definedName>
    <definedName name="__123">#REF!</definedName>
    <definedName name="__123Grapgh__s">'[2]AOP Summary-2'!$C$2:$C$14</definedName>
    <definedName name="__123Graph_BChart" localSheetId="0">#REF!</definedName>
    <definedName name="__123Graph_BChart">#REF!</definedName>
    <definedName name="__2_._solv" localSheetId="0">[3]sheet1!#REF!,[3]sheet1!#REF!</definedName>
    <definedName name="__2_._solv">[3]sheet1!#REF!,[3]sheet1!#REF!</definedName>
    <definedName name="__2__123Graph_ACHART_2">[5]Z!$T$179:$AH$179</definedName>
    <definedName name="__2__123Graph_BChart_1A" localSheetId="0">#REF!</definedName>
    <definedName name="__2__123Graph_BChart_1A">#REF!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xlfn.BAHTTEXT">#NAME?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" localSheetId="0">#REF!</definedName>
    <definedName name="_1">#REF!</definedName>
    <definedName name="_1_._solv" localSheetId="0">[3]sheet1!#REF!,[3]sheet1!#REF!</definedName>
    <definedName name="_1_._solv">[3]sheet1!#REF!,[3]sheet1!#REF!</definedName>
    <definedName name="_1__123Graph_ACHART_1">[5]Cash2!$G$16:$G$31</definedName>
    <definedName name="_1__123Graph_AChart_1A" localSheetId="0">#REF!</definedName>
    <definedName name="_1__123Graph_AChart_1A">#REF!</definedName>
    <definedName name="_1__123Graph_ACHART_4" localSheetId="0">#REF!</definedName>
    <definedName name="_1__123Graph_ACHART_4">#REF!</definedName>
    <definedName name="_10__123Graph_AChart_1AJ" localSheetId="0">#REF!</definedName>
    <definedName name="_10__123Graph_AChart_1AJ">#REF!</definedName>
    <definedName name="_10_0_0K" localSheetId="0">#REF!</definedName>
    <definedName name="_10_0_0K">#REF!</definedName>
    <definedName name="_100__123Graph_BChart_2D" localSheetId="0">#REF!</definedName>
    <definedName name="_100__123Graph_BChart_2D">#REF!</definedName>
    <definedName name="_101__123Graph_BChart_3B" localSheetId="0">#REF!</definedName>
    <definedName name="_101__123Graph_BChart_3B">#REF!</definedName>
    <definedName name="_102__123Graph_BChart_3L" localSheetId="0">#REF!</definedName>
    <definedName name="_102__123Graph_BChart_3L">#REF!</definedName>
    <definedName name="_103__123Graph_BChart_9C" localSheetId="0">#REF!</definedName>
    <definedName name="_103__123Graph_BChart_9C">#REF!</definedName>
    <definedName name="_105__123Graph_CChart_1AA" localSheetId="0">#REF!</definedName>
    <definedName name="_105__123Graph_CChart_1AA">#REF!</definedName>
    <definedName name="_106__123Graph_CChart_1AB" localSheetId="0">#REF!</definedName>
    <definedName name="_106__123Graph_CChart_1AB">#REF!</definedName>
    <definedName name="_107__123Graph_CChart_1AE" localSheetId="0">#REF!</definedName>
    <definedName name="_107__123Graph_CChart_1AE">#REF!</definedName>
    <definedName name="_108__123Graph_CChart_1AF" localSheetId="0">#REF!</definedName>
    <definedName name="_108__123Graph_CChart_1AF">#REF!</definedName>
    <definedName name="_109__123Graph_CChart_1AM" localSheetId="0">#REF!</definedName>
    <definedName name="_109__123Graph_CChart_1AM">#REF!</definedName>
    <definedName name="_11__123Graph_AChart_1AK" localSheetId="0">#REF!</definedName>
    <definedName name="_11__123Graph_AChart_1AK">#REF!</definedName>
    <definedName name="_110__123Graph_CChart_1B" localSheetId="0">#REF!</definedName>
    <definedName name="_110__123Graph_CChart_1B">#REF!</definedName>
    <definedName name="_111__123Graph_CChart_1C" localSheetId="0">#REF!</definedName>
    <definedName name="_111__123Graph_CChart_1C">#REF!</definedName>
    <definedName name="_1111" localSheetId="0">#REF!</definedName>
    <definedName name="_1111">#REF!</definedName>
    <definedName name="_112__123Graph_CChart_1CA" localSheetId="0">#REF!</definedName>
    <definedName name="_112__123Graph_CChart_1CA">#REF!</definedName>
    <definedName name="_113__123Graph_CChart_1CD" localSheetId="0">#REF!</definedName>
    <definedName name="_113__123Graph_CChart_1CD">#REF!</definedName>
    <definedName name="_114__123Graph_CChart_1CE" localSheetId="0">#REF!</definedName>
    <definedName name="_114__123Graph_CChart_1CE">#REF!</definedName>
    <definedName name="_115__123Graph_CChart_1D" localSheetId="0">#REF!</definedName>
    <definedName name="_115__123Graph_CChart_1D">#REF!</definedName>
    <definedName name="_116__123Graph_CChart_1E" localSheetId="0">#REF!</definedName>
    <definedName name="_116__123Graph_CChart_1E">#REF!</definedName>
    <definedName name="_117__123Graph_CChart_1F" localSheetId="0">#REF!</definedName>
    <definedName name="_117__123Graph_CChart_1F">#REF!</definedName>
    <definedName name="_118__123Graph_CChart_1G" localSheetId="0">#REF!</definedName>
    <definedName name="_118__123Graph_CChart_1G">#REF!</definedName>
    <definedName name="_119__123Graph_CChart_1H" localSheetId="0">#REF!</definedName>
    <definedName name="_119__123Graph_CChart_1H">#REF!</definedName>
    <definedName name="_12__123Graph_AChart_1AL" localSheetId="0">#REF!</definedName>
    <definedName name="_12__123Graph_AChart_1AL">#REF!</definedName>
    <definedName name="_12_0_0SO" localSheetId="0">#REF!</definedName>
    <definedName name="_12_0_0SO">#REF!</definedName>
    <definedName name="_120__123Graph_CChart_1I" localSheetId="0">#REF!</definedName>
    <definedName name="_120__123Graph_CChart_1I">#REF!</definedName>
    <definedName name="_121__123Graph_CChart_1J" localSheetId="0">#REF!</definedName>
    <definedName name="_121__123Graph_CChart_1J">#REF!</definedName>
    <definedName name="_122__123Graph_CChart_1K" localSheetId="0">#REF!</definedName>
    <definedName name="_122__123Graph_CChart_1K">#REF!</definedName>
    <definedName name="_123__123Graph_CChart_1L" localSheetId="0">#REF!</definedName>
    <definedName name="_123__123Graph_CChart_1L">#REF!</definedName>
    <definedName name="_123Graph_B">'[2]AOP Summary-2'!$B$2:$B$14</definedName>
    <definedName name="_123Graph_BChart1A" localSheetId="0">#REF!</definedName>
    <definedName name="_123Graph_BChart1A">#REF!</definedName>
    <definedName name="_124__123Graph_CChart_1N" localSheetId="0">#REF!</definedName>
    <definedName name="_124__123Graph_CChart_1N">#REF!</definedName>
    <definedName name="_125__123Graph_CChart_1O" localSheetId="0">#REF!</definedName>
    <definedName name="_125__123Graph_CChart_1O">#REF!</definedName>
    <definedName name="_126__123Graph_CChart_1P" localSheetId="0">#REF!</definedName>
    <definedName name="_126__123Graph_CChart_1P">#REF!</definedName>
    <definedName name="_127__123Graph_CChart_1T" localSheetId="0">#REF!</definedName>
    <definedName name="_127__123Graph_CChart_1T">#REF!</definedName>
    <definedName name="_128__123Graph_CChart_1U" localSheetId="0">#REF!</definedName>
    <definedName name="_128__123Graph_CChart_1U">#REF!</definedName>
    <definedName name="_129__123Graph_CChart_1W" localSheetId="0">#REF!</definedName>
    <definedName name="_129__123Graph_CChart_1W">#REF!</definedName>
    <definedName name="_13__123Graph_AChart_1AM" localSheetId="0">#REF!</definedName>
    <definedName name="_13__123Graph_AChart_1AM">#REF!</definedName>
    <definedName name="_130__123Graph_CChart_1Y" localSheetId="0">#REF!</definedName>
    <definedName name="_130__123Graph_CChart_1Y">#REF!</definedName>
    <definedName name="_131__123Graph_CChart_2AE" localSheetId="0">#REF!</definedName>
    <definedName name="_131__123Graph_CChart_2AE">#REF!</definedName>
    <definedName name="_132__123Graph_CChart_3B" localSheetId="0">#REF!</definedName>
    <definedName name="_132__123Graph_CChart_3B">#REF!</definedName>
    <definedName name="_133__123Graph_CChart_9C" localSheetId="0">#REF!</definedName>
    <definedName name="_133__123Graph_CChart_9C">#REF!</definedName>
    <definedName name="_134__123Graph_DChart_1AB" localSheetId="0">#REF!</definedName>
    <definedName name="_134__123Graph_DChart_1AB">#REF!</definedName>
    <definedName name="_135__123Graph_DChart_1AM" localSheetId="0">#REF!</definedName>
    <definedName name="_135__123Graph_DChart_1AM">#REF!</definedName>
    <definedName name="_136__123Graph_DChart_1B" localSheetId="0">#REF!</definedName>
    <definedName name="_136__123Graph_DChart_1B">#REF!</definedName>
    <definedName name="_137__123Graph_DChart_1C" localSheetId="0">#REF!</definedName>
    <definedName name="_137__123Graph_DChart_1C">#REF!</definedName>
    <definedName name="_138__123Graph_DChart_1CE" localSheetId="0">#REF!</definedName>
    <definedName name="_138__123Graph_DChart_1CE">#REF!</definedName>
    <definedName name="_139__123Graph_DChart_1D" localSheetId="0">#REF!</definedName>
    <definedName name="_139__123Graph_DChart_1D">#REF!</definedName>
    <definedName name="_14__123Graph_AChart_1AN" localSheetId="0">#REF!</definedName>
    <definedName name="_14__123Graph_AChart_1AN">#REF!</definedName>
    <definedName name="_140__123Graph_DChart_1E" localSheetId="0">#REF!</definedName>
    <definedName name="_140__123Graph_DChart_1E">#REF!</definedName>
    <definedName name="_141__123Graph_DChart_1H" localSheetId="0">#REF!</definedName>
    <definedName name="_141__123Graph_DChart_1H">#REF!</definedName>
    <definedName name="_142__123Graph_DChart_1I" localSheetId="0">#REF!</definedName>
    <definedName name="_142__123Graph_DChart_1I">#REF!</definedName>
    <definedName name="_143__123Graph_DChart_1J" localSheetId="0">#REF!</definedName>
    <definedName name="_143__123Graph_DChart_1J">#REF!</definedName>
    <definedName name="_144__123Graph_DChart_1K" localSheetId="0">#REF!</definedName>
    <definedName name="_144__123Graph_DChart_1K">#REF!</definedName>
    <definedName name="_145__123Graph_DChart_1L" localSheetId="0">#REF!</definedName>
    <definedName name="_145__123Graph_DChart_1L">#REF!</definedName>
    <definedName name="_146__123Graph_DChart_1O" localSheetId="0">#REF!</definedName>
    <definedName name="_146__123Graph_DChart_1O">#REF!</definedName>
    <definedName name="_148__123Graph_DChart_3B" localSheetId="0">#REF!</definedName>
    <definedName name="_148__123Graph_DChart_3B">#REF!</definedName>
    <definedName name="_149__123Graph_EChart_1AB" localSheetId="0">#REF!</definedName>
    <definedName name="_149__123Graph_EChart_1AB">#REF!</definedName>
    <definedName name="_15__123Graph_AChart_1AO" localSheetId="0">#REF!</definedName>
    <definedName name="_15__123Graph_AChart_1AO">#REF!</definedName>
    <definedName name="_150__123Graph_EChart_1B" localSheetId="0">#REF!</definedName>
    <definedName name="_150__123Graph_EChart_1B">#REF!</definedName>
    <definedName name="_151__123Graph_EChart_1CE" localSheetId="0">#REF!</definedName>
    <definedName name="_151__123Graph_EChart_1CE">#REF!</definedName>
    <definedName name="_152__123Graph_EChart_1D" localSheetId="0">#REF!</definedName>
    <definedName name="_152__123Graph_EChart_1D">#REF!</definedName>
    <definedName name="_153__123Graph_EChart_1E" localSheetId="0">#REF!</definedName>
    <definedName name="_153__123Graph_EChart_1E">#REF!</definedName>
    <definedName name="_154__123Graph_EChart_1H" localSheetId="0">#REF!</definedName>
    <definedName name="_154__123Graph_EChart_1H">#REF!</definedName>
    <definedName name="_156__123Graph_EChart_3B" localSheetId="0">#REF!</definedName>
    <definedName name="_156__123Graph_EChart_3B">#REF!</definedName>
    <definedName name="_157__123Graph_FChart_1B" localSheetId="0">#REF!</definedName>
    <definedName name="_157__123Graph_FChart_1B">#REF!</definedName>
    <definedName name="_158__123Graph_FChart_1E" localSheetId="0">#REF!</definedName>
    <definedName name="_158__123Graph_FChart_1E">#REF!</definedName>
    <definedName name="_16__123Graph_AChart_1AP" localSheetId="0">#REF!</definedName>
    <definedName name="_16__123Graph_AChart_1AP">#REF!</definedName>
    <definedName name="_160__123Graph_FChart_3B" localSheetId="0">#REF!</definedName>
    <definedName name="_160__123Graph_FChart_3B">#REF!</definedName>
    <definedName name="_161__123Graph_XChart_1A" localSheetId="0">#REF!</definedName>
    <definedName name="_161__123Graph_XChart_1A">#REF!</definedName>
    <definedName name="_162__123Graph_XChart_2AC" localSheetId="0">#REF!</definedName>
    <definedName name="_162__123Graph_XChart_2AC">#REF!</definedName>
    <definedName name="_163__123Graph_XChart_2U" localSheetId="0">#REF!</definedName>
    <definedName name="_163__123Graph_XChart_2U">#REF!</definedName>
    <definedName name="_16K" localSheetId="0">#REF!</definedName>
    <definedName name="_16K">#REF!</definedName>
    <definedName name="_18__123Graph_AChart_1B" localSheetId="0">#REF!</definedName>
    <definedName name="_18__123Graph_AChart_1B">#REF!</definedName>
    <definedName name="_18SO" localSheetId="0">#REF!</definedName>
    <definedName name="_18SO">#REF!</definedName>
    <definedName name="_19__123Graph_AChart_1C" localSheetId="0">#REF!</definedName>
    <definedName name="_19__123Graph_AChart_1C">#REF!</definedName>
    <definedName name="_1K" localSheetId="0">#REF!</definedName>
    <definedName name="_1K">#REF!</definedName>
    <definedName name="_2_._solv" localSheetId="0">[1]TESİSAT!#REF!,[1]TESİSAT!#REF!</definedName>
    <definedName name="_2_._solv">[1]TESİSAT!#REF!,[1]TESİSAT!#REF!</definedName>
    <definedName name="_2__123Graph_AChart_1A" localSheetId="0">#REF!</definedName>
    <definedName name="_2__123Graph_AChart_1A">#REF!</definedName>
    <definedName name="_2__123Graph_AChart_1AA" localSheetId="0">#REF!</definedName>
    <definedName name="_2__123Graph_AChart_1AA">#REF!</definedName>
    <definedName name="_2__123Graph_ACHART_2">[5]Z!$T$179:$AH$179</definedName>
    <definedName name="_2__123Graph_BChart_1A" localSheetId="0">#REF!</definedName>
    <definedName name="_2__123Graph_BChart_1A">#REF!</definedName>
    <definedName name="_2__123Graph_XCHART_3" localSheetId="0">#REF!</definedName>
    <definedName name="_2__123Graph_XCHART_3">#REF!</definedName>
    <definedName name="_20__123Graph_AChart_1CA" localSheetId="0">#REF!</definedName>
    <definedName name="_20__123Graph_AChart_1CA">#REF!</definedName>
    <definedName name="_21__123Graph_AChart_1CD" localSheetId="0">#REF!</definedName>
    <definedName name="_21__123Graph_AChart_1CD">#REF!</definedName>
    <definedName name="_22__123Graph_AChart_1CE" localSheetId="0">#REF!</definedName>
    <definedName name="_22__123Graph_AChart_1CE">#REF!</definedName>
    <definedName name="_23__123Graph_AChart_1D" localSheetId="0">#REF!</definedName>
    <definedName name="_23__123Graph_AChart_1D">#REF!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_123Graph_AChart_1E" localSheetId="0">#REF!</definedName>
    <definedName name="_24__123Graph_AChart_1E">#REF!</definedName>
    <definedName name="_24_0___.0solv" localSheetId="0">#REF!,#REF!</definedName>
    <definedName name="_24_0___.0solv">#REF!,#REF!</definedName>
    <definedName name="_24524525" localSheetId="0">#REF!</definedName>
    <definedName name="_24524525">#REF!</definedName>
    <definedName name="_25__123Graph_AChart_1F" localSheetId="0">#REF!</definedName>
    <definedName name="_25__123Graph_AChart_1F">#REF!</definedName>
    <definedName name="_26__123Graph_AChart_1G" localSheetId="0">#REF!</definedName>
    <definedName name="_26__123Graph_AChart_1G">#REF!</definedName>
    <definedName name="_27__123Graph_AChart_1H" localSheetId="0">#REF!</definedName>
    <definedName name="_27__123Graph_AChart_1H">#REF!</definedName>
    <definedName name="_28__123Graph_AChart_1I" localSheetId="0">#REF!</definedName>
    <definedName name="_28__123Graph_AChart_1I">#REF!</definedName>
    <definedName name="_29__123Graph_AChart_1J" localSheetId="0">#REF!</definedName>
    <definedName name="_29__123Graph_AChart_1J">#REF!</definedName>
    <definedName name="_2K" localSheetId="0">#REF!</definedName>
    <definedName name="_2K">#REF!</definedName>
    <definedName name="_2S" localSheetId="0">#REF!</definedName>
    <definedName name="_2S">#REF!</definedName>
    <definedName name="_3_._solv" localSheetId="0">[3]sheet1!#REF!,[3]sheet1!#REF!</definedName>
    <definedName name="_3_._solv">[3]sheet1!#REF!,[3]sheet1!#REF!</definedName>
    <definedName name="_3__123Graph_AChart_1A" localSheetId="0">#REF!</definedName>
    <definedName name="_3__123Graph_AChart_1A">#REF!</definedName>
    <definedName name="_3__123Graph_AChart_1AB" localSheetId="0">#REF!</definedName>
    <definedName name="_3__123Graph_AChart_1AB">#REF!</definedName>
    <definedName name="_3__123Graph_BCHART_2">[5]Z!$T$180:$AH$180</definedName>
    <definedName name="_3__123Graph_XCHART_4" localSheetId="0">#REF!</definedName>
    <definedName name="_3__123Graph_XCHART_4">#REF!</definedName>
    <definedName name="_3_0_0_K" localSheetId="0">#REF!</definedName>
    <definedName name="_3_0_0_K">#REF!</definedName>
    <definedName name="_30__123Graph_AChart_1K" localSheetId="0">#REF!</definedName>
    <definedName name="_30__123Graph_AChart_1K">#REF!</definedName>
    <definedName name="_31__123Graph_AChart_1L" localSheetId="0">#REF!</definedName>
    <definedName name="_31__123Graph_AChart_1L">#REF!</definedName>
    <definedName name="_32__123Graph_AChart_1M" localSheetId="0">#REF!</definedName>
    <definedName name="_32__123Graph_AChart_1M">#REF!</definedName>
    <definedName name="_33__123Graph_AChart_1N" localSheetId="0">#REF!</definedName>
    <definedName name="_33__123Graph_AChart_1N">#REF!</definedName>
    <definedName name="_34__123Graph_AChart_1O" localSheetId="0">#REF!</definedName>
    <definedName name="_34__123Graph_AChart_1O">#REF!</definedName>
    <definedName name="_35__123Graph_AChart_1P" localSheetId="0">#REF!</definedName>
    <definedName name="_35__123Graph_AChart_1P">#REF!</definedName>
    <definedName name="_36__123Graph_AChart_1Q" localSheetId="0">#REF!</definedName>
    <definedName name="_36__123Graph_AChart_1Q">#REF!</definedName>
    <definedName name="_37__123Graph_AChart_1R" localSheetId="0">#REF!</definedName>
    <definedName name="_37__123Graph_AChart_1R">#REF!</definedName>
    <definedName name="_38__123Graph_AChart_1S" localSheetId="0">#REF!</definedName>
    <definedName name="_38__123Graph_AChart_1S">#REF!</definedName>
    <definedName name="_39__123Graph_AChart_1T" localSheetId="0">#REF!</definedName>
    <definedName name="_39__123Graph_AChart_1T">#REF!</definedName>
    <definedName name="_4__123Graph_AChart_1AC" localSheetId="0">#REF!</definedName>
    <definedName name="_4__123Graph_AChart_1AC">#REF!</definedName>
    <definedName name="_4__123Graph_BChart_1A" localSheetId="0">#REF!</definedName>
    <definedName name="_4__123Graph_BChart_1A">#REF!</definedName>
    <definedName name="_4__123Graph_CCHART_1">[5]Cash2!$J$16:$J$36</definedName>
    <definedName name="_4_0___.0solv" localSheetId="0">[1]TESİSAT!#REF!,[1]TESİSAT!#REF!</definedName>
    <definedName name="_4_0___.0solv">[1]TESİSAT!#REF!,[1]TESİSAT!#REF!</definedName>
    <definedName name="_4_0_0_S" localSheetId="0">#REF!</definedName>
    <definedName name="_4_0_0_S">#REF!</definedName>
    <definedName name="_40__123Graph_AChart_1U" localSheetId="0">#REF!</definedName>
    <definedName name="_40__123Graph_AChart_1U">#REF!</definedName>
    <definedName name="_41__123Graph_AChart_1V" localSheetId="0">#REF!</definedName>
    <definedName name="_41__123Graph_AChart_1V">#REF!</definedName>
    <definedName name="_42__123Graph_AChart_1W" localSheetId="0">#REF!</definedName>
    <definedName name="_42__123Graph_AChart_1W">#REF!</definedName>
    <definedName name="_43__123Graph_AChart_1X" localSheetId="0">#REF!</definedName>
    <definedName name="_43__123Graph_AChart_1X">#REF!</definedName>
    <definedName name="_44__123Graph_AChart_1Y" localSheetId="0">#REF!</definedName>
    <definedName name="_44__123Graph_AChart_1Y">#REF!</definedName>
    <definedName name="_45__123Graph_AChart_1Z" localSheetId="0">#REF!</definedName>
    <definedName name="_45__123Graph_AChart_1Z">#REF!</definedName>
    <definedName name="_46__123Graph_AChart_2A" localSheetId="0">#REF!</definedName>
    <definedName name="_46__123Graph_AChart_2A">#REF!</definedName>
    <definedName name="_47__123Graph_AChart_2AC" localSheetId="0">#REF!</definedName>
    <definedName name="_47__123Graph_AChart_2AC">#REF!</definedName>
    <definedName name="_48__123Graph_AChart_2AE" localSheetId="0">#REF!</definedName>
    <definedName name="_48__123Graph_AChart_2AE">#REF!</definedName>
    <definedName name="_49__123Graph_AChart_2CC" localSheetId="0">#REF!</definedName>
    <definedName name="_49__123Graph_AChart_2CC">#REF!</definedName>
    <definedName name="_4S" localSheetId="0">#REF!</definedName>
    <definedName name="_4S">#REF!</definedName>
    <definedName name="_5__123Graph_AChart_1AD" localSheetId="0">#REF!</definedName>
    <definedName name="_5__123Graph_AChart_1AD">#REF!</definedName>
    <definedName name="_5__123Graph_DCHART_1">[5]Cash2!$K$16:$K$36</definedName>
    <definedName name="_5_0_0K" localSheetId="0">#REF!</definedName>
    <definedName name="_5_0_0K">#REF!</definedName>
    <definedName name="_50__123Graph_AChart_2D" localSheetId="0">#REF!</definedName>
    <definedName name="_50__123Graph_AChart_2D">#REF!</definedName>
    <definedName name="_51__123Graph_AChart_2E" localSheetId="0">#REF!</definedName>
    <definedName name="_51__123Graph_AChart_2E">#REF!</definedName>
    <definedName name="_52__123Graph_AChart_2J" localSheetId="0">#REF!</definedName>
    <definedName name="_52__123Graph_AChart_2J">#REF!</definedName>
    <definedName name="_53__123Graph_AChart_2T" localSheetId="0">#REF!</definedName>
    <definedName name="_53__123Graph_AChart_2T">#REF!</definedName>
    <definedName name="_54__123Graph_AChart_2U" localSheetId="0">#REF!</definedName>
    <definedName name="_54__123Graph_AChart_2U">#REF!</definedName>
    <definedName name="_55__123Graph_AChart_3B" localSheetId="0">#REF!</definedName>
    <definedName name="_55__123Graph_AChart_3B">#REF!</definedName>
    <definedName name="_56__123Graph_AChart_3D" localSheetId="0">#REF!</definedName>
    <definedName name="_56__123Graph_AChart_3D">#REF!</definedName>
    <definedName name="_57__123Graph_AChart_3L" localSheetId="0">#REF!</definedName>
    <definedName name="_57__123Graph_AChart_3L">#REF!</definedName>
    <definedName name="_58__123Graph_AChart_3X" localSheetId="0">#REF!</definedName>
    <definedName name="_58__123Graph_AChart_3X">#REF!</definedName>
    <definedName name="_59__123Graph_AChart_9C" localSheetId="0">#REF!</definedName>
    <definedName name="_59__123Graph_AChart_9C">#REF!</definedName>
    <definedName name="_6__123Graph_AChart_1AE" localSheetId="0">#REF!</definedName>
    <definedName name="_6__123Graph_AChart_1AE">#REF!</definedName>
    <definedName name="_6__123Graph_BChart_1A" localSheetId="0">#REF!</definedName>
    <definedName name="_6__123Graph_BChart_1A">#REF!</definedName>
    <definedName name="_6_0_0_K" localSheetId="0">#REF!</definedName>
    <definedName name="_6_0_0_K">#REF!</definedName>
    <definedName name="_6_0_0SO" localSheetId="0">#REF!</definedName>
    <definedName name="_6_0_0SO">#REF!</definedName>
    <definedName name="_60__123Graph_BChart_1A" localSheetId="0">#REF!</definedName>
    <definedName name="_60__123Graph_BChart_1A">#REF!</definedName>
    <definedName name="_61__123Graph_BChart_1AA" localSheetId="0">#REF!</definedName>
    <definedName name="_61__123Graph_BChart_1AA">#REF!</definedName>
    <definedName name="_62__123Graph_BChart_1AB" localSheetId="0">#REF!</definedName>
    <definedName name="_62__123Graph_BChart_1AB">#REF!</definedName>
    <definedName name="_63__123Graph_BChart_1AC" localSheetId="0">#REF!</definedName>
    <definedName name="_63__123Graph_BChart_1AC">#REF!</definedName>
    <definedName name="_64__123Graph_BChart_1AD" localSheetId="0">#REF!</definedName>
    <definedName name="_64__123Graph_BChart_1AD">#REF!</definedName>
    <definedName name="_65__123Graph_BChart_1AE" localSheetId="0">#REF!</definedName>
    <definedName name="_65__123Graph_BChart_1AE">#REF!</definedName>
    <definedName name="_66__123Graph_BChart_1AF" localSheetId="0">#REF!</definedName>
    <definedName name="_66__123Graph_BChart_1AF">#REF!</definedName>
    <definedName name="_67__123Graph_BChart_1AG" localSheetId="0">#REF!</definedName>
    <definedName name="_67__123Graph_BChart_1AG">#REF!</definedName>
    <definedName name="_68__123Graph_BChart_1AM" localSheetId="0">#REF!</definedName>
    <definedName name="_68__123Graph_BChart_1AM">#REF!</definedName>
    <definedName name="_69__123Graph_BChart_1AO" localSheetId="0">#REF!</definedName>
    <definedName name="_69__123Graph_BChart_1AO">#REF!</definedName>
    <definedName name="_7__123Graph_AChart_1AF" localSheetId="0">#REF!</definedName>
    <definedName name="_7__123Graph_AChart_1AF">#REF!</definedName>
    <definedName name="_71__123Graph_BChart_1B" localSheetId="0">#REF!</definedName>
    <definedName name="_71__123Graph_BChart_1B">#REF!</definedName>
    <definedName name="_72__123Graph_BChart_1C" localSheetId="0">#REF!</definedName>
    <definedName name="_72__123Graph_BChart_1C">#REF!</definedName>
    <definedName name="_73__123Graph_BChart_1CA" localSheetId="0">#REF!</definedName>
    <definedName name="_73__123Graph_BChart_1CA">#REF!</definedName>
    <definedName name="_74__123Graph_BChart_1CD" localSheetId="0">#REF!</definedName>
    <definedName name="_74__123Graph_BChart_1CD">#REF!</definedName>
    <definedName name="_75__123Graph_BChart_1CE" localSheetId="0">#REF!</definedName>
    <definedName name="_75__123Graph_BChart_1CE">#REF!</definedName>
    <definedName name="_76__123Graph_BChart_1D" localSheetId="0">#REF!</definedName>
    <definedName name="_76__123Graph_BChart_1D">#REF!</definedName>
    <definedName name="_77__123Graph_BChart_1E" localSheetId="0">#REF!</definedName>
    <definedName name="_77__123Graph_BChart_1E">#REF!</definedName>
    <definedName name="_78__123Graph_BChart_1F" localSheetId="0">#REF!</definedName>
    <definedName name="_78__123Graph_BChart_1F">#REF!</definedName>
    <definedName name="_79__123Graph_BChart_1G" localSheetId="0">#REF!</definedName>
    <definedName name="_79__123Graph_BChart_1G">#REF!</definedName>
    <definedName name="_8__123Graph_AChart_1AG" localSheetId="0">#REF!</definedName>
    <definedName name="_8__123Graph_AChart_1AG">#REF!</definedName>
    <definedName name="_8_0_0_S" localSheetId="0">#REF!</definedName>
    <definedName name="_8_0_0_S">#REF!</definedName>
    <definedName name="_80__123Graph_BChart_1H" localSheetId="0">#REF!</definedName>
    <definedName name="_80__123Graph_BChart_1H">#REF!</definedName>
    <definedName name="_81__123Graph_BChart_1I" localSheetId="0">#REF!</definedName>
    <definedName name="_81__123Graph_BChart_1I">#REF!</definedName>
    <definedName name="_82__123Graph_BChart_1J" localSheetId="0">#REF!</definedName>
    <definedName name="_82__123Graph_BChart_1J">#REF!</definedName>
    <definedName name="_83__123Graph_BChart_1K" localSheetId="0">#REF!</definedName>
    <definedName name="_83__123Graph_BChart_1K">#REF!</definedName>
    <definedName name="_84__123Graph_BChart_1L" localSheetId="0">#REF!</definedName>
    <definedName name="_84__123Graph_BChart_1L">#REF!</definedName>
    <definedName name="_85__123Graph_BChart_1M" localSheetId="0">#REF!</definedName>
    <definedName name="_85__123Graph_BChart_1M">#REF!</definedName>
    <definedName name="_86__123Graph_BChart_1N" localSheetId="0">#REF!</definedName>
    <definedName name="_86__123Graph_BChart_1N">#REF!</definedName>
    <definedName name="_87__123Graph_BChart_1O" localSheetId="0">#REF!</definedName>
    <definedName name="_87__123Graph_BChart_1O">#REF!</definedName>
    <definedName name="_88__123Graph_BChart_1P" localSheetId="0">#REF!</definedName>
    <definedName name="_88__123Graph_BChart_1P">#REF!</definedName>
    <definedName name="_89__123Graph_BChart_1Q" localSheetId="0">#REF!</definedName>
    <definedName name="_89__123Graph_BChart_1Q">#REF!</definedName>
    <definedName name="_8K" localSheetId="0">#REF!</definedName>
    <definedName name="_8K">#REF!</definedName>
    <definedName name="_9__123Graph_AChart_1AI" localSheetId="0">#REF!</definedName>
    <definedName name="_9__123Graph_AChart_1AI">#REF!</definedName>
    <definedName name="_90__123Graph_BChart_1R" localSheetId="0">#REF!</definedName>
    <definedName name="_90__123Graph_BChart_1R">#REF!</definedName>
    <definedName name="_91__123Graph_BChart_1T" localSheetId="0">#REF!</definedName>
    <definedName name="_91__123Graph_BChart_1T">#REF!</definedName>
    <definedName name="_92__123Graph_BChart_1U" localSheetId="0">#REF!</definedName>
    <definedName name="_92__123Graph_BChart_1U">#REF!</definedName>
    <definedName name="_93__123Graph_BChart_1W" localSheetId="0">#REF!</definedName>
    <definedName name="_93__123Graph_BChart_1W">#REF!</definedName>
    <definedName name="_94__123Graph_BChart_1X" localSheetId="0">#REF!</definedName>
    <definedName name="_94__123Graph_BChart_1X">#REF!</definedName>
    <definedName name="_95__123Graph_BChart_1Y" localSheetId="0">#REF!</definedName>
    <definedName name="_95__123Graph_BChart_1Y">#REF!</definedName>
    <definedName name="_96__123Graph_BChart_1Z" localSheetId="0">#REF!</definedName>
    <definedName name="_96__123Graph_BChart_1Z">#REF!</definedName>
    <definedName name="_97__123Graph_BChart_2AC" localSheetId="0">#REF!</definedName>
    <definedName name="_97__123Graph_BChart_2AC">#REF!</definedName>
    <definedName name="_98__123Graph_BChart_2AE" localSheetId="0">#REF!</definedName>
    <definedName name="_98__123Graph_BChart_2AE">#REF!</definedName>
    <definedName name="_99__123Graph_BChart_2CC" localSheetId="0">#REF!</definedName>
    <definedName name="_99__123Graph_BChart_2CC">#REF!</definedName>
    <definedName name="_9SO" localSheetId="0">#REF!</definedName>
    <definedName name="_9SO">#REF!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g1">#N/A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localSheetId="0">#REF!</definedName>
    <definedName name="_BQ4.1">#REF!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ccr1_1" hidden="1">{#N/A,#N/A,TRUE,"Cover";#N/A,#N/A,TRUE,"Conts";#N/A,#N/A,TRUE,"VOS";#N/A,#N/A,TRUE,"Warrington";#N/A,#N/A,TRUE,"Widnes"}</definedName>
    <definedName name="_ccr1_2" hidden="1">{#N/A,#N/A,TRUE,"Cover";#N/A,#N/A,TRUE,"Conts";#N/A,#N/A,TRUE,"VOS";#N/A,#N/A,TRUE,"Warrington";#N/A,#N/A,TRUE,"Widnes"}</definedName>
    <definedName name="_ccr1_3" hidden="1">{#N/A,#N/A,TRUE,"Cover";#N/A,#N/A,TRUE,"Conts";#N/A,#N/A,TRUE,"VOS";#N/A,#N/A,TRUE,"Warrington";#N/A,#N/A,TRUE,"Widnes"}</definedName>
    <definedName name="_ccr1_4" hidden="1">{#N/A,#N/A,TRUE,"Cover";#N/A,#N/A,TRUE,"Conts";#N/A,#N/A,TRUE,"VOS";#N/A,#N/A,TRUE,"Warrington";#N/A,#N/A,TRUE,"Widnes"}</definedName>
    <definedName name="_Fill" localSheetId="0">#REF!</definedName>
    <definedName name="_Fill">#REF!</definedName>
    <definedName name="_hk4645">{#N/A,#N/A,FALSE,"ihz. icmal";#N/A,#N/A,FALSE,"avans";#N/A,#N/A,FALSE,"mal_FF_icm";#N/A,#N/A,FALSE,"fat_ihz";#N/A,#N/A,FALSE,"söz_fiy_fark";#N/A,#N/A,FALSE,"kap2"}</definedName>
    <definedName name="_Key1" localSheetId="0">#REF!</definedName>
    <definedName name="_Key1">#REF!</definedName>
    <definedName name="_KEY2" localSheetId="0">#REF!</definedName>
    <definedName name="_KEY2">#REF!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egression_Y" localSheetId="0">#REF!</definedName>
    <definedName name="_Regression_Y">#REF!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ort" localSheetId="0">#REF!</definedName>
    <definedName name="_Sort">#REF!</definedName>
    <definedName name="_sss3">{#N/A,#N/A,FALSE,"ihz. icmal";#N/A,#N/A,FALSE,"avans";#N/A,#N/A,FALSE,"mal_FF_icm";#N/A,#N/A,FALSE,"fat_ihz";#N/A,#N/A,FALSE,"söz_fiy_fark";#N/A,#N/A,FALSE,"kap2"}</definedName>
    <definedName name="_tet5655" localSheetId="0">#REF!</definedName>
    <definedName name="_tet5655">#REF!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1">#N/A</definedName>
    <definedName name="_xlnm._FilterDatabase" localSheetId="0">#REF!</definedName>
    <definedName name="_xlnm._FilterDatabase">#REF!</definedName>
    <definedName name="a" localSheetId="0">#REF!</definedName>
    <definedName name="a">#REF!</definedName>
    <definedName name="a_1" hidden="1">{#N/A,#N/A,TRUE,"Cover";#N/A,#N/A,TRUE,"Conts";#N/A,#N/A,TRUE,"VOS";#N/A,#N/A,TRUE,"Warrington";#N/A,#N/A,TRUE,"Widnes"}</definedName>
    <definedName name="a_2" hidden="1">{#N/A,#N/A,TRUE,"Cover";#N/A,#N/A,TRUE,"Conts";#N/A,#N/A,TRUE,"VOS";#N/A,#N/A,TRUE,"Warrington";#N/A,#N/A,TRUE,"Widnes"}</definedName>
    <definedName name="a_3" hidden="1">{#N/A,#N/A,TRUE,"Cover";#N/A,#N/A,TRUE,"Conts";#N/A,#N/A,TRUE,"VOS";#N/A,#N/A,TRUE,"Warrington";#N/A,#N/A,TRUE,"Widnes"}</definedName>
    <definedName name="a_4" hidden="1">{#N/A,#N/A,TRUE,"Cover";#N/A,#N/A,TRUE,"Conts";#N/A,#N/A,TRUE,"VOS";#N/A,#N/A,TRUE,"Warrington";#N/A,#N/A,TRUE,"Widnes"}</definedName>
    <definedName name="aa" localSheetId="0">#REF!</definedName>
    <definedName name="aa">#REF!</definedName>
    <definedName name="aaa" localSheetId="0">#REF!</definedName>
    <definedName name="aaa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aaaaaaaa" localSheetId="0">#REF!</definedName>
    <definedName name="aaaaaaaaaa">#REF!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afdsgfdfgv" localSheetId="0">#REF!</definedName>
    <definedName name="aafdsgfdfgv">#REF!</definedName>
    <definedName name="aasdf" localSheetId="0">#REF!</definedName>
    <definedName name="aasdf">#REF!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" localSheetId="0">#REF!</definedName>
    <definedName name="AD">#REF!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 localSheetId="0">#REF!,#REF!</definedName>
    <definedName name="adffg">#REF!,#REF!</definedName>
    <definedName name="adsasd" localSheetId="0">#REF!</definedName>
    <definedName name="adsasd">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E" localSheetId="0">#REF!</definedName>
    <definedName name="AE">#REF!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l" localSheetId="0">#REF!</definedName>
    <definedName name="al">#REF!</definedName>
    <definedName name="allah" localSheetId="0">#REF!</definedName>
    <definedName name="allah">#REF!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_1" hidden="1">{#N/A,#N/A,FALSE,"SUBS";#N/A,#N/A,FALSE,"SUPERS";#N/A,#N/A,FALSE,"FINISHES";#N/A,#N/A,FALSE,"FITTINGS";#N/A,#N/A,FALSE,"SERVICES";#N/A,#N/A,FALSE,"SITEWORKS"}</definedName>
    <definedName name="aqw_2" hidden="1">{#N/A,#N/A,FALSE,"SUBS";#N/A,#N/A,FALSE,"SUPERS";#N/A,#N/A,FALSE,"FINISHES";#N/A,#N/A,FALSE,"FITTINGS";#N/A,#N/A,FALSE,"SERVICES";#N/A,#N/A,FALSE,"SITEWORKS"}</definedName>
    <definedName name="aqw_3" hidden="1">{#N/A,#N/A,FALSE,"SUBS";#N/A,#N/A,FALSE,"SUPERS";#N/A,#N/A,FALSE,"FINISHES";#N/A,#N/A,FALSE,"FITTINGS";#N/A,#N/A,FALSE,"SERVICES";#N/A,#N/A,FALSE,"SITEWORKS"}</definedName>
    <definedName name="aqw_4" hidden="1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" localSheetId="0">#REF!</definedName>
    <definedName name="as">#REF!</definedName>
    <definedName name="AS2DocOpenMode">"AS2DocumentEdit"</definedName>
    <definedName name="asas" localSheetId="0">#REF!</definedName>
    <definedName name="asas">#REF!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asdaef" localSheetId="0">#REF!</definedName>
    <definedName name="asasdaef">#REF!</definedName>
    <definedName name="asd">{"trafo1fiyat",#N/A,FALSE,"trafofiyat"}</definedName>
    <definedName name="asdaa__" localSheetId="0">#REF!</definedName>
    <definedName name="asdaa__">#REF!</definedName>
    <definedName name="asdadsasdasd" localSheetId="0">#REF!</definedName>
    <definedName name="asdadsasdasd">#REF!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ssaa" localSheetId="0">#REF!</definedName>
    <definedName name="assaa">#REF!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" localSheetId="0">#REF!</definedName>
    <definedName name="asss">#REF!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drt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" localSheetId="0">#REF!</definedName>
    <definedName name="b">#REF!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_1" hidden="1">{#N/A,#N/A,TRUE,"Cover";#N/A,#N/A,TRUE,"Conts";#N/A,#N/A,TRUE,"VOS";#N/A,#N/A,TRUE,"Warrington";#N/A,#N/A,TRUE,"Widnes"}</definedName>
    <definedName name="b_2" hidden="1">{#N/A,#N/A,TRUE,"Cover";#N/A,#N/A,TRUE,"Conts";#N/A,#N/A,TRUE,"VOS";#N/A,#N/A,TRUE,"Warrington";#N/A,#N/A,TRUE,"Widnes"}</definedName>
    <definedName name="b_3" hidden="1">{#N/A,#N/A,TRUE,"Cover";#N/A,#N/A,TRUE,"Conts";#N/A,#N/A,TRUE,"VOS";#N/A,#N/A,TRUE,"Warrington";#N/A,#N/A,TRUE,"Widnes"}</definedName>
    <definedName name="b_4" hidden="1">{#N/A,#N/A,TRUE,"Cover";#N/A,#N/A,TRUE,"Conts";#N/A,#N/A,TRUE,"VOS";#N/A,#N/A,TRUE,"Warrington";#N/A,#N/A,TRUE,"Widnes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ERK" localSheetId="0">#REF!</definedName>
    <definedName name="BERK">#REF!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büz" localSheetId="0">#REF!</definedName>
    <definedName name="büz">#REF!</definedName>
    <definedName name="BV" localSheetId="0">#REF!</definedName>
    <definedName name="BV">#REF!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cashfl_1" hidden="1">{#N/A,#N/A,TRUE,"Cover";#N/A,#N/A,TRUE,"Conts";#N/A,#N/A,TRUE,"VOS";#N/A,#N/A,TRUE,"Warrington";#N/A,#N/A,TRUE,"Widnes"}</definedName>
    <definedName name="cashfl_2" hidden="1">{#N/A,#N/A,TRUE,"Cover";#N/A,#N/A,TRUE,"Conts";#N/A,#N/A,TRUE,"VOS";#N/A,#N/A,TRUE,"Warrington";#N/A,#N/A,TRUE,"Widnes"}</definedName>
    <definedName name="cashfl_3" hidden="1">{#N/A,#N/A,TRUE,"Cover";#N/A,#N/A,TRUE,"Conts";#N/A,#N/A,TRUE,"VOS";#N/A,#N/A,TRUE,"Warrington";#N/A,#N/A,TRUE,"Widnes"}</definedName>
    <definedName name="cashfl_4" hidden="1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bv" localSheetId="0">#REF!</definedName>
    <definedName name="ccbv">#REF!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CR_1" hidden="1">{#N/A,#N/A,TRUE,"Cover";#N/A,#N/A,TRUE,"Conts";#N/A,#N/A,TRUE,"VOS";#N/A,#N/A,TRUE,"Warrington";#N/A,#N/A,TRUE,"Widnes"}</definedName>
    <definedName name="CCR_2" hidden="1">{#N/A,#N/A,TRUE,"Cover";#N/A,#N/A,TRUE,"Conts";#N/A,#N/A,TRUE,"VOS";#N/A,#N/A,TRUE,"Warrington";#N/A,#N/A,TRUE,"Widnes"}</definedName>
    <definedName name="CCR_3" hidden="1">{#N/A,#N/A,TRUE,"Cover";#N/A,#N/A,TRUE,"Conts";#N/A,#N/A,TRUE,"VOS";#N/A,#N/A,TRUE,"Warrington";#N/A,#N/A,TRUE,"Widnes"}</definedName>
    <definedName name="CCR_4" hidden="1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f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cxz" localSheetId="0">#REF!</definedName>
    <definedName name="cxz">#REF!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CF" localSheetId="0">#REF!</definedName>
    <definedName name="DCF">#REF!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" localSheetId="0">#REF!</definedName>
    <definedName name="de">#REF!</definedName>
    <definedName name="dede" localSheetId="0">#REF!</definedName>
    <definedName name="dede">#REF!</definedName>
    <definedName name="deee">{#N/A,#N/A,FALSE,"ihz. icmal";#N/A,#N/A,FALSE,"avans";#N/A,#N/A,FALSE,"mal_FF_icm";#N/A,#N/A,FALSE,"fat_ihz";#N/A,#N/A,FALSE,"söz_fiy_fark";#N/A,#N/A,FALSE,"kap2"}</definedName>
    <definedName name="def" localSheetId="0">#REF!</definedName>
    <definedName name="def">#REF!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g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hfh" localSheetId="0">#REF!</definedName>
    <definedName name="dfhfh">#REF!</definedName>
    <definedName name="dfsdfsdf">{#VALUE!,#N/A,FALSE,0;#N/A,#N/A,FALSE,0;#N/A,#N/A,FALSE,0;#N/A,#N/A,FALSE,0;#N/A,#N/A,FALSE,0;#N/A,#N/A,FALSE,0;#N/A,#N/A,FALSE,0}</definedName>
    <definedName name="dfwc" localSheetId="0">#REF!</definedName>
    <definedName name="dfwc">#REF!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h" localSheetId="0">#REF!</definedName>
    <definedName name="dsfh">#REF!</definedName>
    <definedName name="dsfs" localSheetId="0">#REF!</definedName>
    <definedName name="dsfs">#REF!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" localSheetId="0">#REF!</definedName>
    <definedName name="eee">#REF!</definedName>
    <definedName name="eee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">{"'Sheet1'!$A$1:$X$25"}</definedName>
    <definedName name="eeeee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eee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fg" localSheetId="0">#REF!</definedName>
    <definedName name="efg">#REF!</definedName>
    <definedName name="efwef" localSheetId="0">#REF!</definedName>
    <definedName name="efwef">#REF!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can" localSheetId="0">#REF!</definedName>
    <definedName name="ercan">#REF!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s" localSheetId="0">#REF!</definedName>
    <definedName name="ers">#REF!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stimateb_1" hidden="1">{#N/A,#N/A,TRUE,"Cover";#N/A,#N/A,TRUE,"Conts";#N/A,#N/A,TRUE,"VOS";#N/A,#N/A,TRUE,"Warrington";#N/A,#N/A,TRUE,"Widnes"}</definedName>
    <definedName name="estimateb_2" hidden="1">{#N/A,#N/A,TRUE,"Cover";#N/A,#N/A,TRUE,"Conts";#N/A,#N/A,TRUE,"VOS";#N/A,#N/A,TRUE,"Warrington";#N/A,#N/A,TRUE,"Widnes"}</definedName>
    <definedName name="estimateb_3" hidden="1">{#N/A,#N/A,TRUE,"Cover";#N/A,#N/A,TRUE,"Conts";#N/A,#N/A,TRUE,"VOS";#N/A,#N/A,TRUE,"Warrington";#N/A,#N/A,TRUE,"Widnes"}</definedName>
    <definedName name="estimateb_4" hidden="1">{#N/A,#N/A,TRUE,"Cover";#N/A,#N/A,TRUE,"Conts";#N/A,#N/A,TRUE,"VOS";#N/A,#N/A,TRUE,"Warrington";#N/A,#N/A,TRUE,"Widnes"}</definedName>
    <definedName name="ew" localSheetId="0">#REF!</definedName>
    <definedName name="ew">#REF!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" localSheetId="0">#REF!</definedName>
    <definedName name="f">#REF!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er" localSheetId="0">#REF!</definedName>
    <definedName name="fer">#REF!</definedName>
    <definedName name="ff" localSheetId="0">#REF!</definedName>
    <definedName name="ff">#REF!</definedName>
    <definedName name="fff" localSheetId="0">#REF!</definedName>
    <definedName name="fff">#REF!</definedName>
    <definedName name="fff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ff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fg">{#N/A,#N/A,TRUE,"Cover";#N/A,#N/A,TRUE,"Conts";#N/A,#N/A,TRUE,"VOS";#N/A,#N/A,TRUE,"Warrington";#N/A,#N/A,TRUE,"Widnes"}</definedName>
    <definedName name="fg_1" hidden="1">{#N/A,#N/A,TRUE,"Cover";#N/A,#N/A,TRUE,"Conts";#N/A,#N/A,TRUE,"VOS";#N/A,#N/A,TRUE,"Warrington";#N/A,#N/A,TRUE,"Widnes"}</definedName>
    <definedName name="fg_2" hidden="1">{#N/A,#N/A,TRUE,"Cover";#N/A,#N/A,TRUE,"Conts";#N/A,#N/A,TRUE,"VOS";#N/A,#N/A,TRUE,"Warrington";#N/A,#N/A,TRUE,"Widnes"}</definedName>
    <definedName name="fg_3" hidden="1">{#N/A,#N/A,TRUE,"Cover";#N/A,#N/A,TRUE,"Conts";#N/A,#N/A,TRUE,"VOS";#N/A,#N/A,TRUE,"Warrington";#N/A,#N/A,TRUE,"Widnes"}</definedName>
    <definedName name="fg_4" hidden="1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dhfg23555" localSheetId="0">#REF!</definedName>
    <definedName name="fghdhfg23555">#REF!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gfhfgd" localSheetId="0">#REF!</definedName>
    <definedName name="fghgfhfgd">#REF!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gyj" localSheetId="0">#REF!</definedName>
    <definedName name="fgyj">#REF!</definedName>
    <definedName name="fhtyjyu56" localSheetId="0">#REF!</definedName>
    <definedName name="fhtyjyu56">#REF!</definedName>
    <definedName name="fjhfg" localSheetId="0">#REF!</definedName>
    <definedName name="fjhfg">#REF!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s" localSheetId="0">#REF!</definedName>
    <definedName name="fs">#REF!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fwfewfw" localSheetId="0">#REF!</definedName>
    <definedName name="fwfewfw">#REF!</definedName>
    <definedName name="fwffw" localSheetId="0">#REF!</definedName>
    <definedName name="fwffw">#REF!</definedName>
    <definedName name="ğ">{"çewre1icmal",#N/A,FALSE,"çticm";"çewre2icmal",#N/A,FALSE,"çticm"}</definedName>
    <definedName name="G2G2G">{#N/A,#N/A,FALSE,"TELEFON"}</definedName>
    <definedName name="gagr" localSheetId="0">#REF!</definedName>
    <definedName name="gagr">#REF!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" localSheetId="0">#REF!</definedName>
    <definedName name="gd">#REF!</definedName>
    <definedName name="gdf" localSheetId="0">#REF!</definedName>
    <definedName name="gdf">#REF!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ew" localSheetId="0">#REF!</definedName>
    <definedName name="gew">#REF!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ds" localSheetId="0">#REF!</definedName>
    <definedName name="gfds">#REF!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fhtr56y65" localSheetId="0">#REF!</definedName>
    <definedName name="gfhtr56y65">#REF!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 localSheetId="0">[1]TESİSAT!#REF!,[1]TESİSAT!#REF!</definedName>
    <definedName name="gggg">[1]TESİSAT!#REF!,[1]TESİSAT!#REF!</definedName>
    <definedName name="ggggg" localSheetId="0">#REF!</definedName>
    <definedName name="ggggg">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jghjghjhfg" localSheetId="0">#REF!</definedName>
    <definedName name="ghjghjghjhfg">#REF!</definedName>
    <definedName name="ghjjghbfg" localSheetId="0">#REF!</definedName>
    <definedName name="ghjjghbfg">#REF!</definedName>
    <definedName name="ghnfg" localSheetId="0">#REF!</definedName>
    <definedName name="ghnfg">#REF!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ghyt_1" hidden="1">{#N/A,#N/A,FALSE,"SUBS";#N/A,#N/A,FALSE,"SUPERS";#N/A,#N/A,FALSE,"FINISHES";#N/A,#N/A,FALSE,"FITTINGS";#N/A,#N/A,FALSE,"SERVICES";#N/A,#N/A,FALSE,"SITEWORKS"}</definedName>
    <definedName name="ghyt_2" hidden="1">{#N/A,#N/A,FALSE,"SUBS";#N/A,#N/A,FALSE,"SUPERS";#N/A,#N/A,FALSE,"FINISHES";#N/A,#N/A,FALSE,"FITTINGS";#N/A,#N/A,FALSE,"SERVICES";#N/A,#N/A,FALSE,"SITEWORKS"}</definedName>
    <definedName name="ghyt_3" hidden="1">{#N/A,#N/A,FALSE,"SUBS";#N/A,#N/A,FALSE,"SUPERS";#N/A,#N/A,FALSE,"FINISHES";#N/A,#N/A,FALSE,"FITTINGS";#N/A,#N/A,FALSE,"SERVICES";#N/A,#N/A,FALSE,"SITEWORKS"}</definedName>
    <definedName name="ghyt_4" hidden="1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k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dd" localSheetId="0">#REF!</definedName>
    <definedName name="hdd">#REF!</definedName>
    <definedName name="hfghgfhsdfaf" localSheetId="0">#REF!</definedName>
    <definedName name="hfghgfhsdfaf">#REF!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gghgbnf" localSheetId="0">#REF!</definedName>
    <definedName name="hgghgbnf">#REF!</definedName>
    <definedName name="hghfggddsgds" localSheetId="0">#REF!</definedName>
    <definedName name="hghfggddsgds">#REF!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dePage_1" hidden="1">1252</definedName>
    <definedName name="HTML_Control">{"'Break down'!$A$4"}</definedName>
    <definedName name="HTML_Control_1" hidden="1">{"'Sheet2'!$A$1:$D$37"}</definedName>
    <definedName name="HTML_Control_2" hidden="1">{"'Sheet2'!$A$1:$D$37"}</definedName>
    <definedName name="HTML_Control_3" hidden="1">{"'Sheet2'!$A$1:$D$37"}</definedName>
    <definedName name="HTML_Control_4" hidden="1">{"'Sheet2'!$A$1:$D$37"}</definedName>
    <definedName name="HTML_Control1">{"'Sheet1'!$A$1:$X$25"}</definedName>
    <definedName name="HTML_Description" hidden="1">""</definedName>
    <definedName name="HTML_Email">""</definedName>
    <definedName name="HTML_Email_1" hidden="1">"michael_woodrow@lendlease.co.uk"</definedName>
    <definedName name="HTML_Header">"Break down"</definedName>
    <definedName name="HTML_Header_1" hidden="1">"Draft - test"</definedName>
    <definedName name="HTML_LastUpdate">"6/7/98"</definedName>
    <definedName name="HTML_LastUpdate_1" hidden="1">"02/11/2000"</definedName>
    <definedName name="HTML_LineAfter">0</definedName>
    <definedName name="HTML_LineAfter_1" hidden="1">FALSE</definedName>
    <definedName name="HTML_LineBefore">0</definedName>
    <definedName name="HTML_LineBefore_1" hidden="1">FALSE</definedName>
    <definedName name="HTML_Name">"PAUL MATHEW"</definedName>
    <definedName name="HTML_Name_1" hidden="1">"Michael Woodrow"</definedName>
    <definedName name="HTML_OBDlg2">1</definedName>
    <definedName name="HTML_OBDlg2_1" hidden="1">TRUE</definedName>
    <definedName name="HTML_OBDlg4">1</definedName>
    <definedName name="HTML_OBDlg4_1" hidden="1">TRUE</definedName>
    <definedName name="HTML_OS" hidden="1">0</definedName>
    <definedName name="HTML_PathFile">"C:\WINDOWS\MSAPPS\MyHTML.htm"</definedName>
    <definedName name="HTML_PathFile_1" hidden="1">"G:\Finance\COGNOS\PPLAY\Test_Reports\HTML_Test\Mgmt_Test1005.htm"</definedName>
    <definedName name="HTML_Title">"Break_down"</definedName>
    <definedName name="HTML_Title_1" hidden="1">"1005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 localSheetId="0">[1]TESİSAT!#REF!,[1]TESİSAT!#REF!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gjfdfgs" localSheetId="0">#REF!</definedName>
    <definedName name="jgjfdfgs">#REF!</definedName>
    <definedName name="jh">{#N/A,#N/A,FALSE,"Расчет вспомогательных"}</definedName>
    <definedName name="jhtjyt" localSheetId="0">#REF!</definedName>
    <definedName name="jhtjyt">#REF!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" localSheetId="0">#REF!</definedName>
    <definedName name="jjjjj">#REF!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ohn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rtttttttttt" localSheetId="0">#REF!</definedName>
    <definedName name="jrtttttttttt">#REF!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it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i" localSheetId="0">#REF!</definedName>
    <definedName name="ki">#REF!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ANNN" localSheetId="0">#REF!</definedName>
    <definedName name="MANNN">#REF!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kanik900" localSheetId="0">#REF!</definedName>
    <definedName name="Mekanik900">#REF!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u65m" localSheetId="0">#REF!</definedName>
    <definedName name="mu65m">#REF!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AME" localSheetId="0">#REF!</definedName>
    <definedName name="NAME">#REF!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eels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Ø900" localSheetId="0">#REF!</definedName>
    <definedName name="Ø900">#REF!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j" localSheetId="0">#REF!</definedName>
    <definedName name="okj">#REF!</definedName>
    <definedName name="okm">{"suhaznesi1icmal",#N/A,FALSE,"shicm";"suhaznesi2icmal",#N/A,FALSE,"shicm";"suhaznesi3icmal",#N/A,FALSE,"shicm"}</definedName>
    <definedName name="oks" localSheetId="0">#REF!</definedName>
    <definedName name="oks">#REF!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lo" localSheetId="0">#REF!</definedName>
    <definedName name="olo">#REF!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" localSheetId="0">#REF!</definedName>
    <definedName name="q">#REF!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" localSheetId="0">#REF!</definedName>
    <definedName name="qq">#REF!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" localSheetId="0">#REF!</definedName>
    <definedName name="qwe">#REF!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etg" localSheetId="0">#REF!</definedName>
    <definedName name="retg">#REF!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rrrrrrrrrrr" localSheetId="0">#REF!</definedName>
    <definedName name="rrrrrrrrrrrr">#REF!</definedName>
    <definedName name="rrrrrrrrrrrrrrrrrrrrrrrrrrr" localSheetId="0">#REF!</definedName>
    <definedName name="rrrrrrrrrrrrrrrrrrrrrrrrrrr">#REF!</definedName>
    <definedName name="rt" localSheetId="0">#REF!</definedName>
    <definedName name="rt">#REF!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yrtyrty" localSheetId="0">#REF!</definedName>
    <definedName name="rtyrtyrty">#REF!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" localSheetId="0">#REF!</definedName>
    <definedName name="sa">#REF!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" localSheetId="0">#REF!</definedName>
    <definedName name="SASASAS">#REF!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hds" localSheetId="0">#REF!</definedName>
    <definedName name="sdfhds">#REF!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fsdvcsfcds" localSheetId="0">#REF!</definedName>
    <definedName name="sdfsdvcsfcds">#REF!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dsdsd" localSheetId="0">#REF!</definedName>
    <definedName name="sdsdsd">#REF!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f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jfghjgj" localSheetId="0">#REF!</definedName>
    <definedName name="sjfghjgj">#REF!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SORT1" localSheetId="0">#REF!</definedName>
    <definedName name="SORT1">#REF!</definedName>
    <definedName name="şp">{"mekanik1icmal",#N/A,FALSE,"mkticm";"mekanik2icmal",#N/A,FALSE,"mkticm";"mekanik3icmal",#N/A,FALSE,"mkticm"}</definedName>
    <definedName name="sr" localSheetId="0">#REF!</definedName>
    <definedName name="sr">#REF!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" localSheetId="0">#REF!</definedName>
    <definedName name="ss">#REF!</definedName>
    <definedName name="sss" localSheetId="0">#REF!</definedName>
    <definedName name="sss">#REF!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">#N/A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sssssssssssss" localSheetId="0">#REF!</definedName>
    <definedName name="ssssssssssssss">#REF!</definedName>
    <definedName name="sssssssssssssssssssssssssssss" localSheetId="0">#REF!</definedName>
    <definedName name="sssssssssssssssssssssssssssss">#REF!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st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st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st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st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iop_1" hidden="1">{#N/A,#N/A,FALSE,"SUBS";#N/A,#N/A,FALSE,"SUPERS";#N/A,#N/A,FALSE,"FINISHES";#N/A,#N/A,FALSE,"FITTINGS";#N/A,#N/A,FALSE,"SERVICES";#N/A,#N/A,FALSE,"SITEWORKS"}</definedName>
    <definedName name="tuiop_2" hidden="1">{#N/A,#N/A,FALSE,"SUBS";#N/A,#N/A,FALSE,"SUPERS";#N/A,#N/A,FALSE,"FINISHES";#N/A,#N/A,FALSE,"FITTINGS";#N/A,#N/A,FALSE,"SERVICES";#N/A,#N/A,FALSE,"SITEWORKS"}</definedName>
    <definedName name="tuiop_3" hidden="1">{#N/A,#N/A,FALSE,"SUBS";#N/A,#N/A,FALSE,"SUPERS";#N/A,#N/A,FALSE,"FINISHES";#N/A,#N/A,FALSE,"FITTINGS";#N/A,#N/A,FALSE,"SERVICES";#N/A,#N/A,FALSE,"SITEWORKS"}</definedName>
    <definedName name="tuiop_4" hidden="1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_1" hidden="1">{#N/A,#N/A,FALSE,"SUBS";#N/A,#N/A,FALSE,"SUPERS";#N/A,#N/A,FALSE,"FINISHES";#N/A,#N/A,FALSE,"FITTINGS";#N/A,#N/A,FALSE,"SERVICES";#N/A,#N/A,FALSE,"SITEWORKS"}</definedName>
    <definedName name="ty_2" hidden="1">{#N/A,#N/A,FALSE,"SUBS";#N/A,#N/A,FALSE,"SUPERS";#N/A,#N/A,FALSE,"FINISHES";#N/A,#N/A,FALSE,"FITTINGS";#N/A,#N/A,FALSE,"SERVICES";#N/A,#N/A,FALSE,"SITEWORKS"}</definedName>
    <definedName name="ty_3" hidden="1">{#N/A,#N/A,FALSE,"SUBS";#N/A,#N/A,FALSE,"SUPERS";#N/A,#N/A,FALSE,"FINISHES";#N/A,#N/A,FALSE,"FITTINGS";#N/A,#N/A,FALSE,"SERVICES";#N/A,#N/A,FALSE,"SITEWORKS"}</definedName>
    <definedName name="ty_4" hidden="1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yutyutyu" localSheetId="0">#REF!</definedName>
    <definedName name="tyutyutyu">#REF!</definedName>
    <definedName name="u65u655" localSheetId="0">#REF!</definedName>
    <definedName name="u65u655">#REF!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i" localSheetId="0">#REF!</definedName>
    <definedName name="ui">#REF!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bn_1" hidden="1">{#N/A,#N/A,FALSE,"SUBS";#N/A,#N/A,FALSE,"SUPERS";#N/A,#N/A,FALSE,"FINISHES";#N/A,#N/A,FALSE,"FITTINGS";#N/A,#N/A,FALSE,"SERVICES";#N/A,#N/A,FALSE,"SITEWORKS"}</definedName>
    <definedName name="uiopbn_2" hidden="1">{#N/A,#N/A,FALSE,"SUBS";#N/A,#N/A,FALSE,"SUPERS";#N/A,#N/A,FALSE,"FINISHES";#N/A,#N/A,FALSE,"FITTINGS";#N/A,#N/A,FALSE,"SERVICES";#N/A,#N/A,FALSE,"SITEWORKS"}</definedName>
    <definedName name="uiopbn_3" hidden="1">{#N/A,#N/A,FALSE,"SUBS";#N/A,#N/A,FALSE,"SUPERS";#N/A,#N/A,FALSE,"FINISHES";#N/A,#N/A,FALSE,"FITTINGS";#N/A,#N/A,FALSE,"SERVICES";#N/A,#N/A,FALSE,"SITEWORKS"}</definedName>
    <definedName name="uiopbn_4" hidden="1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l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iygtg" localSheetId="0">#REF!</definedName>
    <definedName name="uiygtg">#REF!</definedName>
    <definedName name="uj" localSheetId="0">#REF!</definedName>
    <definedName name="uj">#REF!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k" localSheetId="0">#REF!</definedName>
    <definedName name="uk">#REF!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_1" hidden="1">{#N/A,#N/A,TRUE,"Cover";#N/A,#N/A,TRUE,"Conts";#N/A,#N/A,TRUE,"VOS";#N/A,#N/A,TRUE,"Warrington";#N/A,#N/A,TRUE,"Widnes"}</definedName>
    <definedName name="v_2" hidden="1">{#N/A,#N/A,TRUE,"Cover";#N/A,#N/A,TRUE,"Conts";#N/A,#N/A,TRUE,"VOS";#N/A,#N/A,TRUE,"Warrington";#N/A,#N/A,TRUE,"Widnes"}</definedName>
    <definedName name="v_3" hidden="1">{#N/A,#N/A,TRUE,"Cover";#N/A,#N/A,TRUE,"Conts";#N/A,#N/A,TRUE,"VOS";#N/A,#N/A,TRUE,"Warrington";#N/A,#N/A,TRUE,"Widnes"}</definedName>
    <definedName name="v_4" hidden="1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ntz" localSheetId="0">#REF!</definedName>
    <definedName name="Vntz">#REF!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ur" localSheetId="0">#REF!</definedName>
    <definedName name="vur">#REF!</definedName>
    <definedName name="vural" localSheetId="0">#REF!</definedName>
    <definedName name="vural">#REF!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8u8uw" localSheetId="0">#REF!</definedName>
    <definedName name="w8u8uw">#REF!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fqwefqew" localSheetId="0">#REF!</definedName>
    <definedName name="wefqwefqew">#REF!</definedName>
    <definedName name="wefqwefw" localSheetId="0">#REF!</definedName>
    <definedName name="wefqwefw">#REF!</definedName>
    <definedName name="wefwef" localSheetId="0">#REF!</definedName>
    <definedName name="wefwef">#REF!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" localSheetId="0">#REF!</definedName>
    <definedName name="wer">#REF!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rt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twet" localSheetId="0">#REF!</definedName>
    <definedName name="wetwet">#REF!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._1" hidden="1">{#N/A,#N/A,FALSE,"SUBS";#N/A,#N/A,FALSE,"SUPERS";#N/A,#N/A,FALSE,"FINISHES";#N/A,#N/A,FALSE,"FITTINGS";#N/A,#N/A,FALSE,"SERVICES";#N/A,#N/A,FALSE,"SITEWORKS"}</definedName>
    <definedName name="wrn.Backup._2" hidden="1">{#N/A,#N/A,FALSE,"SUBS";#N/A,#N/A,FALSE,"SUPERS";#N/A,#N/A,FALSE,"FINISHES";#N/A,#N/A,FALSE,"FITTINGS";#N/A,#N/A,FALSE,"SERVICES";#N/A,#N/A,FALSE,"SITEWORKS"}</definedName>
    <definedName name="wrn.Backup._3" hidden="1">{#N/A,#N/A,FALSE,"SUBS";#N/A,#N/A,FALSE,"SUPERS";#N/A,#N/A,FALSE,"FINISHES";#N/A,#N/A,FALSE,"FITTINGS";#N/A,#N/A,FALSE,"SERVICES";#N/A,#N/A,FALSE,"SITEWORKS"}</definedName>
    <definedName name="wrn.Backup._4" hidden="1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ckup1_1" hidden="1">{#N/A,#N/A,FALSE,"SUBS";#N/A,#N/A,FALSE,"SUPERS";#N/A,#N/A,FALSE,"FINISHES";#N/A,#N/A,FALSE,"FITTINGS";#N/A,#N/A,FALSE,"SERVICES";#N/A,#N/A,FALSE,"SITEWORKS"}</definedName>
    <definedName name="wrn.backup1_2" hidden="1">{#N/A,#N/A,FALSE,"SUBS";#N/A,#N/A,FALSE,"SUPERS";#N/A,#N/A,FALSE,"FINISHES";#N/A,#N/A,FALSE,"FITTINGS";#N/A,#N/A,FALSE,"SERVICES";#N/A,#N/A,FALSE,"SITEWORKS"}</definedName>
    <definedName name="wrn.backup1_3" hidden="1">{#N/A,#N/A,FALSE,"SUBS";#N/A,#N/A,FALSE,"SUPERS";#N/A,#N/A,FALSE,"FINISHES";#N/A,#N/A,FALSE,"FITTINGS";#N/A,#N/A,FALSE,"SERVICES";#N/A,#N/A,FALSE,"SITEWORKS"}</definedName>
    <definedName name="wrn.backup1_4" hidden="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._.Report.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_1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_2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_3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Residential._4" hidden="1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arrington._.Widnes._.QS._.Costs._1" hidden="1">{#N/A,#N/A,TRUE,"Cover";#N/A,#N/A,TRUE,"Conts";#N/A,#N/A,TRUE,"VOS";#N/A,#N/A,TRUE,"Warrington";#N/A,#N/A,TRUE,"Widnes"}</definedName>
    <definedName name="wrn.Warrington._.Widnes._.QS._.Costs._2" hidden="1">{#N/A,#N/A,TRUE,"Cover";#N/A,#N/A,TRUE,"Conts";#N/A,#N/A,TRUE,"VOS";#N/A,#N/A,TRUE,"Warrington";#N/A,#N/A,TRUE,"Widnes"}</definedName>
    <definedName name="wrn.Warrington._.Widnes._.QS._.Costs._3" hidden="1">{#N/A,#N/A,TRUE,"Cover";#N/A,#N/A,TRUE,"Conts";#N/A,#N/A,TRUE,"VOS";#N/A,#N/A,TRUE,"Warrington";#N/A,#N/A,TRUE,"Widnes"}</definedName>
    <definedName name="wrn.Warrington._.Widnes._.QS._.Costs._4" hidden="1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_1" hidden="1">{#N/A,#N/A,FALSE,"SUBS";#N/A,#N/A,FALSE,"SUPERS";#N/A,#N/A,FALSE,"FINISHES";#N/A,#N/A,FALSE,"FITTINGS";#N/A,#N/A,FALSE,"SERVICES";#N/A,#N/A,FALSE,"SITEWORKS"}</definedName>
    <definedName name="ww_2" hidden="1">{#N/A,#N/A,FALSE,"SUBS";#N/A,#N/A,FALSE,"SUPERS";#N/A,#N/A,FALSE,"FINISHES";#N/A,#N/A,FALSE,"FITTINGS";#N/A,#N/A,FALSE,"SERVICES";#N/A,#N/A,FALSE,"SITEWORKS"}</definedName>
    <definedName name="ww_3" hidden="1">{#N/A,#N/A,FALSE,"SUBS";#N/A,#N/A,FALSE,"SUPERS";#N/A,#N/A,FALSE,"FINISHES";#N/A,#N/A,FALSE,"FITTINGS";#N/A,#N/A,FALSE,"SERVICES";#N/A,#N/A,FALSE,"SITEWORKS"}</definedName>
    <definedName name="ww_4" hidden="1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wwwwwww" localSheetId="0">#REF!</definedName>
    <definedName name="wwwwwww">#REF!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" localSheetId="0">#REF!</definedName>
    <definedName name="xxx">#REF!</definedName>
    <definedName name="xxxaa">{"Inflation-BaseYear",#N/A,FALSE,"Inputs"}</definedName>
    <definedName name="xxxxx" localSheetId="0">#REF!</definedName>
    <definedName name="xxxxx">#REF!</definedName>
    <definedName name="XXXXXXXXXXXXX" localSheetId="0">#REF!</definedName>
    <definedName name="XXXXXXXXXXXXX">#REF!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5k4664ke6" localSheetId="0">#REF!</definedName>
    <definedName name="y5k4664ke6">#REF!</definedName>
    <definedName name="y6gb5fr52eddf" localSheetId="0">#REF!</definedName>
    <definedName name="y6gb5fr52eddf">#REF!</definedName>
    <definedName name="yapiimar">{#N/A,#N/A,FALSE,"ihz. icmal";#N/A,#N/A,FALSE,"avans";#N/A,#N/A,FALSE,"mal_FF_icm";#N/A,#N/A,FALSE,"fat_ihz";#N/A,#N/A,FALSE,"söz_fiy_fark";#N/A,#N/A,FALSE,"kap2"}</definedName>
    <definedName name="yas" localSheetId="0">#REF!</definedName>
    <definedName name="yas">#REF!</definedName>
    <definedName name="yasin" localSheetId="0">#REF!</definedName>
    <definedName name="yasin">#REF!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hyhy" localSheetId="0">#REF!</definedName>
    <definedName name="yhyhy">#REF!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i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i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yyy" localSheetId="0">#REF!</definedName>
    <definedName name="yyy">#REF!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 localSheetId="0">#REF!,#REF!,#REF!</definedName>
    <definedName name="Z_00F33AC1_9115_11D7_827F_00104BBA10B0_.wvu.Cols">#REF!,#REF!,#REF!</definedName>
    <definedName name="Z_0DD4EB58_0647_11D5_A6F7_00508B654A95_.wvu.Cols" localSheetId="0">#REF!,#REF!,#REF!,#REF!,#REF!</definedName>
    <definedName name="Z_0DD4EB58_0647_11D5_A6F7_00508B654A95_.wvu.Cols">#REF!,#REF!,#REF!,#REF!,#REF!</definedName>
    <definedName name="Z_10435A81_C305_11D5_A6F8_009027BEE0E0_.wvu.Cols" localSheetId="0">#REF!,#REF!,#REF!</definedName>
    <definedName name="Z_10435A81_C305_11D5_A6F8_009027BEE0E0_.wvu.Cols">#REF!,#REF!,#REF!</definedName>
    <definedName name="Z_10435A81_C305_11D5_A6F8_009027BEE0E0_.wvu.FilterData" localSheetId="0">#REF!</definedName>
    <definedName name="Z_10435A81_C305_11D5_A6F8_009027BEE0E0_.wvu.FilterData">#REF!</definedName>
    <definedName name="Z_10435A81_C305_11D5_A6F8_009027BEE0E0_.wvu.PrintArea" localSheetId="0">#REF!</definedName>
    <definedName name="Z_10435A81_C305_11D5_A6F8_009027BEE0E0_.wvu.PrintArea">#REF!</definedName>
    <definedName name="Z_10435A81_C305_11D5_A6F8_009027BEE0E0_.wvu.PrintTitles" localSheetId="0">#REF!</definedName>
    <definedName name="Z_10435A81_C305_11D5_A6F8_009027BEE0E0_.wvu.PrintTitles">#REF!</definedName>
    <definedName name="Z_10435A81_C305_11D5_A6F8_009027BEE0E0_.wvu.Rows" localSheetId="0">#REF!,#REF!</definedName>
    <definedName name="Z_10435A81_C305_11D5_A6F8_009027BEE0E0_.wvu.Rows">#REF!,#REF!</definedName>
    <definedName name="Z_2804E4BB_ED21_11D4_A6F8_00508B654B8B_.wvu.Cols" localSheetId="0">#REF!,#REF!,#REF!</definedName>
    <definedName name="Z_2804E4BB_ED21_11D4_A6F8_00508B654B8B_.wvu.Cols">#REF!,#REF!,#REF!</definedName>
    <definedName name="Z_2804E4BB_ED21_11D4_A6F8_00508B654B8B_.wvu.FilterData" localSheetId="0">#REF!</definedName>
    <definedName name="Z_2804E4BB_ED21_11D4_A6F8_00508B654B8B_.wvu.FilterData">#REF!</definedName>
    <definedName name="Z_2804E4BB_ED21_11D4_A6F8_00508B654B8B_.wvu.PrintArea" localSheetId="0">#REF!</definedName>
    <definedName name="Z_2804E4BB_ED21_11D4_A6F8_00508B654B8B_.wvu.PrintArea">#REF!</definedName>
    <definedName name="Z_2804E4BB_ED21_11D4_A6F8_00508B654B8B_.wvu.Rows" localSheetId="0">#REF!,#REF!</definedName>
    <definedName name="Z_2804E4BB_ED21_11D4_A6F8_00508B654B8B_.wvu.Rows">#REF!,#REF!</definedName>
    <definedName name="Z_30FEE15E_D26F_11D4_A6F7_00508B6A7686_.wvu.FilterData" localSheetId="0">#REF!</definedName>
    <definedName name="Z_30FEE15E_D26F_11D4_A6F7_00508B6A7686_.wvu.FilterData">#REF!</definedName>
    <definedName name="Z_30FEE15E_D26F_11D4_A6F7_00508B6A7686_.wvu.PrintArea" localSheetId="0">#REF!</definedName>
    <definedName name="Z_30FEE15E_D26F_11D4_A6F7_00508B6A7686_.wvu.PrintArea">#REF!</definedName>
    <definedName name="Z_30FEE15E_D26F_11D4_A6F7_00508B6A7686_.wvu.PrintTitles" localSheetId="0">#REF!</definedName>
    <definedName name="Z_30FEE15E_D26F_11D4_A6F7_00508B6A7686_.wvu.PrintTitles">#REF!</definedName>
    <definedName name="Z_30FEE15E_D26F_11D4_A6F7_00508B6A7686_.wvu.Rows" localSheetId="0">#REF!</definedName>
    <definedName name="Z_30FEE15E_D26F_11D4_A6F7_00508B6A7686_.wvu.Rows">#REF!</definedName>
    <definedName name="Z_5A868EA0_ED63_11D4_A6F8_009027BEE0E0_.wvu.Cols" localSheetId="0">#REF!,#REF!,#REF!</definedName>
    <definedName name="Z_5A868EA0_ED63_11D4_A6F8_009027BEE0E0_.wvu.Cols">#REF!,#REF!,#REF!</definedName>
    <definedName name="Z_5A868EA0_ED63_11D4_A6F8_009027BEE0E0_.wvu.FilterData" localSheetId="0">#REF!</definedName>
    <definedName name="Z_5A868EA0_ED63_11D4_A6F8_009027BEE0E0_.wvu.FilterData">#REF!</definedName>
    <definedName name="Z_5A868EA0_ED63_11D4_A6F8_009027BEE0E0_.wvu.PrintArea" localSheetId="0">#REF!</definedName>
    <definedName name="Z_5A868EA0_ED63_11D4_A6F8_009027BEE0E0_.wvu.PrintArea">#REF!</definedName>
    <definedName name="Z_5A868EA0_ED63_11D4_A6F8_009027BEE0E0_.wvu.Rows" localSheetId="0">#REF!,#REF!</definedName>
    <definedName name="Z_5A868EA0_ED63_11D4_A6F8_009027BEE0E0_.wvu.Rows">#REF!,#REF!</definedName>
    <definedName name="Z_6E40955B_C2F5_11D5_A6F7_009027BEE7F1_.wvu.Cols" localSheetId="0">#REF!,#REF!,#REF!</definedName>
    <definedName name="Z_6E40955B_C2F5_11D5_A6F7_009027BEE7F1_.wvu.Cols">#REF!,#REF!,#REF!</definedName>
    <definedName name="Z_6E40955B_C2F5_11D5_A6F7_009027BEE7F1_.wvu.FilterData" localSheetId="0">#REF!</definedName>
    <definedName name="Z_6E40955B_C2F5_11D5_A6F7_009027BEE7F1_.wvu.FilterData">#REF!</definedName>
    <definedName name="Z_6E40955B_C2F5_11D5_A6F7_009027BEE7F1_.wvu.PrintArea" localSheetId="0">#REF!</definedName>
    <definedName name="Z_6E40955B_C2F5_11D5_A6F7_009027BEE7F1_.wvu.PrintArea">#REF!</definedName>
    <definedName name="Z_6E40955B_C2F5_11D5_A6F7_009027BEE7F1_.wvu.PrintTitles" localSheetId="0">#REF!</definedName>
    <definedName name="Z_6E40955B_C2F5_11D5_A6F7_009027BEE7F1_.wvu.PrintTitles">#REF!</definedName>
    <definedName name="Z_6E40955B_C2F5_11D5_A6F7_009027BEE7F1_.wvu.Rows" localSheetId="0">#REF!,#REF!</definedName>
    <definedName name="Z_6E40955B_C2F5_11D5_A6F7_009027BEE7F1_.wvu.Rows">#REF!,#REF!</definedName>
    <definedName name="Z_901DD601_3312_11D5_8F89_00010215A1CA_.wvu.Rows" localSheetId="0">#REF!,#REF!</definedName>
    <definedName name="Z_901DD601_3312_11D5_8F89_00010215A1CA_.wvu.Rows">#REF!,#REF!</definedName>
    <definedName name="Z_A158D6E1_ED44_11D4_A6F7_00508B654028_.wvu.Cols" localSheetId="0">#REF!,#REF!</definedName>
    <definedName name="Z_A158D6E1_ED44_11D4_A6F7_00508B654028_.wvu.Cols">#REF!,#REF!</definedName>
    <definedName name="Z_A158D6E1_ED44_11D4_A6F7_00508B654028_.wvu.FilterData" localSheetId="0">#REF!</definedName>
    <definedName name="Z_A158D6E1_ED44_11D4_A6F7_00508B654028_.wvu.FilterData">#REF!</definedName>
    <definedName name="Z_A158D6E1_ED44_11D4_A6F7_00508B654028_.wvu.PrintArea" localSheetId="0">#REF!</definedName>
    <definedName name="Z_A158D6E1_ED44_11D4_A6F7_00508B654028_.wvu.PrintArea">#REF!</definedName>
    <definedName name="Z_A158D6E1_ED44_11D4_A6F7_00508B654028_.wvu.Rows" localSheetId="0">#REF!,#REF!</definedName>
    <definedName name="Z_A158D6E1_ED44_11D4_A6F7_00508B654028_.wvu.Rows">#REF!,#REF!</definedName>
    <definedName name="Z_A6168485_6886_4592_BB13_07B9E683E6FB_.wvu.Cols" localSheetId="0">#REF!</definedName>
    <definedName name="Z_A6168485_6886_4592_BB13_07B9E683E6FB_.wvu.Cols">#REF!</definedName>
    <definedName name="Z_A6168485_6886_4592_BB13_07B9E683E6FB_.wvu.FilterData" localSheetId="0">#REF!</definedName>
    <definedName name="Z_A6168485_6886_4592_BB13_07B9E683E6FB_.wvu.FilterData">#REF!</definedName>
    <definedName name="Z_A6168485_6886_4592_BB13_07B9E683E6FB_.wvu.PrintArea" localSheetId="0">#REF!</definedName>
    <definedName name="Z_A6168485_6886_4592_BB13_07B9E683E6FB_.wvu.PrintArea">#REF!</definedName>
    <definedName name="Z_A6168485_6886_4592_BB13_07B9E683E6FB_.wvu.PrintTitles" localSheetId="0">#REF!</definedName>
    <definedName name="Z_A6168485_6886_4592_BB13_07B9E683E6FB_.wvu.PrintTitles">#REF!</definedName>
    <definedName name="Z_A6168485_6886_4592_BB13_07B9E683E6FB_.wvu.Rows" localSheetId="0">#REF!,#REF!,#REF!,#REF!,#REF!</definedName>
    <definedName name="Z_A6168485_6886_4592_BB13_07B9E683E6FB_.wvu.Rows">#REF!,#REF!,#REF!,#REF!,#REF!</definedName>
    <definedName name="Z_AB45FFAE_19AD_47F2_A68A_497CFA02F912_.wvu.Rows" localSheetId="0">#REF!</definedName>
    <definedName name="Z_AB45FFAE_19AD_47F2_A68A_497CFA02F912_.wvu.Rows">#REF!</definedName>
    <definedName name="Z_ADA92181_C3E4_11D5_A6F7_00508B6A7686_.wvu.Cols" localSheetId="0">#REF!,#REF!,#REF!</definedName>
    <definedName name="Z_ADA92181_C3E4_11D5_A6F7_00508B6A7686_.wvu.Cols">#REF!,#REF!,#REF!</definedName>
    <definedName name="Z_ADA92181_C3E4_11D5_A6F7_00508B6A7686_.wvu.FilterData" localSheetId="0">#REF!</definedName>
    <definedName name="Z_ADA92181_C3E4_11D5_A6F7_00508B6A7686_.wvu.FilterData">#REF!</definedName>
    <definedName name="Z_ADA92181_C3E4_11D5_A6F7_00508B6A7686_.wvu.PrintArea" localSheetId="0">#REF!</definedName>
    <definedName name="Z_ADA92181_C3E4_11D5_A6F7_00508B6A7686_.wvu.PrintArea">#REF!</definedName>
    <definedName name="Z_ADA92181_C3E4_11D5_A6F7_00508B6A7686_.wvu.PrintTitles" localSheetId="0">#REF!</definedName>
    <definedName name="Z_ADA92181_C3E4_11D5_A6F7_00508B6A7686_.wvu.PrintTitles">#REF!</definedName>
    <definedName name="Z_ADA92181_C3E4_11D5_A6F7_00508B6A7686_.wvu.Rows" localSheetId="0">#REF!,#REF!</definedName>
    <definedName name="Z_ADA92181_C3E4_11D5_A6F7_00508B6A7686_.wvu.Rows">#REF!,#REF!</definedName>
    <definedName name="Z_D0FC81D9_872A_11D6_B808_0010DC239F6A_.wvu.Cols" localSheetId="0">#REF!</definedName>
    <definedName name="Z_D0FC81D9_872A_11D6_B808_0010DC239F6A_.wvu.Cols">#REF!</definedName>
    <definedName name="Z_D0FC81D9_872A_11D6_B808_0010DC239F6A_.wvu.FilterData" localSheetId="0">#REF!</definedName>
    <definedName name="Z_D0FC81D9_872A_11D6_B808_0010DC239F6A_.wvu.FilterData">#REF!</definedName>
    <definedName name="Z_D0FC81D9_872A_11D6_B808_0010DC239F6A_.wvu.PrintArea" localSheetId="0">#REF!</definedName>
    <definedName name="Z_D0FC81D9_872A_11D6_B808_0010DC239F6A_.wvu.PrintArea">#REF!</definedName>
    <definedName name="Z_D0FC81D9_872A_11D6_B808_0010DC239F6A_.wvu.PrintTitles" localSheetId="0">#REF!</definedName>
    <definedName name="Z_D0FC81D9_872A_11D6_B808_0010DC239F6A_.wvu.PrintTitles">#REF!</definedName>
    <definedName name="Z_D0FC81D9_872A_11D6_B808_0010DC239F6A_.wvu.Rows" localSheetId="0">#REF!,#REF!,#REF!,#REF!,#REF!</definedName>
    <definedName name="Z_D0FC81D9_872A_11D6_B808_0010DC239F6A_.wvu.Rows">#REF!,#REF!,#REF!,#REF!,#REF!</definedName>
    <definedName name="Z_D1F2B56D_1E58_4BCA_92CD_48826E79E65F_.wvu.Cols" localSheetId="0">#REF!,#REF!</definedName>
    <definedName name="Z_D1F2B56D_1E58_4BCA_92CD_48826E79E65F_.wvu.Cols">#REF!,#REF!</definedName>
    <definedName name="Z_D4FBBAF2_ED2F_11D4_A6F7_00508B6540C5_.wvu.FilterData" localSheetId="0">#REF!</definedName>
    <definedName name="Z_D4FBBAF2_ED2F_11D4_A6F7_00508B6540C5_.wvu.FilterData">#REF!</definedName>
    <definedName name="Z_D9E68341_C2F0_11D5_A6F7_00508B6540C5_.wvu.Cols" localSheetId="0">#REF!,#REF!,#REF!</definedName>
    <definedName name="Z_D9E68341_C2F0_11D5_A6F7_00508B6540C5_.wvu.Cols">#REF!,#REF!,#REF!</definedName>
    <definedName name="Z_D9E68341_C2F0_11D5_A6F7_00508B6540C5_.wvu.FilterData" localSheetId="0">#REF!</definedName>
    <definedName name="Z_D9E68341_C2F0_11D5_A6F7_00508B6540C5_.wvu.FilterData">#REF!</definedName>
    <definedName name="Z_D9E68341_C2F0_11D5_A6F7_00508B6540C5_.wvu.PrintArea" localSheetId="0">#REF!</definedName>
    <definedName name="Z_D9E68341_C2F0_11D5_A6F7_00508B6540C5_.wvu.PrintArea">#REF!</definedName>
    <definedName name="Z_D9E68341_C2F0_11D5_A6F7_00508B6540C5_.wvu.PrintTitles" localSheetId="0">#REF!</definedName>
    <definedName name="Z_D9E68341_C2F0_11D5_A6F7_00508B6540C5_.wvu.PrintTitles">#REF!</definedName>
    <definedName name="Z_D9E68341_C2F0_11D5_A6F7_00508B6540C5_.wvu.Rows" localSheetId="0">#REF!</definedName>
    <definedName name="Z_D9E68341_C2F0_11D5_A6F7_00508B6540C5_.wvu.Rows">#REF!</definedName>
    <definedName name="Z_FA0D2A17_1C02_11D8_848D_00021BF19BDB_.wvu.FilterData" localSheetId="0">#REF!</definedName>
    <definedName name="Z_FA0D2A17_1C02_11D8_848D_00021BF19BDB_.wvu.FilterData">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_1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_2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_3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_4" hidden="1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zzzzz" localSheetId="0">#REF!</definedName>
    <definedName name="zzzzzzzzzzz">#REF!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о" localSheetId="0">#REF!</definedName>
    <definedName name="до">#REF!</definedName>
    <definedName name="дрлж">{"'РП (2)'!$A$5:$S$150"}</definedName>
    <definedName name="дублер" localSheetId="0">#REF!</definedName>
    <definedName name="дублер">#REF!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ен" localSheetId="0">#REF!</definedName>
    <definedName name="ен">#REF!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 localSheetId="0">#REF!,#REF!,#REF!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НП" localSheetId="0">#REF!</definedName>
    <definedName name="СНП">#REF!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33" uniqueCount="95">
  <si>
    <t>Ед. изм.</t>
  </si>
  <si>
    <t>Контактное лицо:</t>
  </si>
  <si>
    <t>№</t>
  </si>
  <si>
    <t>Наименование работ</t>
  </si>
  <si>
    <t>Кол-во</t>
  </si>
  <si>
    <t xml:space="preserve">Цена за ед. материалов, руб., с НДС </t>
  </si>
  <si>
    <t xml:space="preserve">Цена за ед. работ, руб., с НДС </t>
  </si>
  <si>
    <t>Итого  за ед., руб. с НДС</t>
  </si>
  <si>
    <t xml:space="preserve">Сумма за  материалы, руб., с НДС </t>
  </si>
  <si>
    <t xml:space="preserve">Сумма за  работы, руб., с НДС </t>
  </si>
  <si>
    <t xml:space="preserve">Общая стоимость, руб., с НДС </t>
  </si>
  <si>
    <t>1</t>
  </si>
  <si>
    <t>2</t>
  </si>
  <si>
    <t>Компания - офферент</t>
  </si>
  <si>
    <t>Адрес (кратко):</t>
  </si>
  <si>
    <t>ИНН:</t>
  </si>
  <si>
    <t>Контактный телефон:</t>
  </si>
  <si>
    <t>Электронная почта:</t>
  </si>
  <si>
    <t>Срок мобилизации:</t>
  </si>
  <si>
    <t>Срок произв.работ:</t>
  </si>
  <si>
    <t>заполняемые ячейки</t>
  </si>
  <si>
    <t>Гарантия на оборудование</t>
  </si>
  <si>
    <t>Гарантия на СМР</t>
  </si>
  <si>
    <t>Кол-во ИТР/труд. Ресурсов:</t>
  </si>
  <si>
    <t>Внимательно проверяйте формулы!!!</t>
  </si>
  <si>
    <t>Примечание:</t>
  </si>
  <si>
    <t>(ФИО,подпись)</t>
  </si>
  <si>
    <t>Руководитель организации     ______________________________________________________________</t>
  </si>
  <si>
    <t xml:space="preserve">С проектной документацией и ТЗ ознакомлены. </t>
  </si>
  <si>
    <t>В стоимости комм. предложения учтены все сопутствующие затраты на производство работ прямо не указанные в КП.</t>
  </si>
  <si>
    <t>Наим.организации</t>
  </si>
  <si>
    <t>Дата регистр.компании</t>
  </si>
  <si>
    <t>Выручка 2018г.</t>
  </si>
  <si>
    <t>Выручка 2019г.</t>
  </si>
  <si>
    <t>в кал.днях.</t>
  </si>
  <si>
    <t>в т.ч. НДС, 20%</t>
  </si>
  <si>
    <t>ВСЕГО:</t>
  </si>
  <si>
    <t>Коммерческое предложение</t>
  </si>
  <si>
    <t>1.1</t>
  </si>
  <si>
    <t>1.2</t>
  </si>
  <si>
    <t>2.1</t>
  </si>
  <si>
    <t>3.1</t>
  </si>
  <si>
    <t>3.2</t>
  </si>
  <si>
    <t>3.3</t>
  </si>
  <si>
    <t>м2</t>
  </si>
  <si>
    <t>3.4</t>
  </si>
  <si>
    <t>Объект: "Многофункциональный жилой комплекс (Этап 4) по адресу: г. Москва, ул. Большая Почтовая, вл. 24, стр. 2, 3"</t>
  </si>
  <si>
    <t>Наименование работ: Устройство кладки стен и перегородок из газобетонных блоков, кирпича с изготовлением и монтажом перемычек из металлопроката, с усилением стен фахверком</t>
  </si>
  <si>
    <t>м3</t>
  </si>
  <si>
    <t>Наружные и внутренние стены корп. 14 на отм. -3,130 и на отм. -3,430</t>
  </si>
  <si>
    <t>Внутренние кирпичные перегородки толщ. 120 мм на высоту 4 кирпича</t>
  </si>
  <si>
    <t>Внутренние перегородки из пазогребневых плит в один ряд</t>
  </si>
  <si>
    <t>Наружные и внутренние стены корп. 14 на отм. +2,100 ….. +40,050</t>
  </si>
  <si>
    <t>Наружные и внутренние стены корп. 15 на отм. -3,130</t>
  </si>
  <si>
    <t>Наружные и внутренние стены корп. 15 на отм. +2,100…+40,050</t>
  </si>
  <si>
    <t>Наружные и внутренние стены корп. 14А на отм. -3,130</t>
  </si>
  <si>
    <t>Внутренние перегородки подземной части на отм. -9,100 и на отм. -7,850</t>
  </si>
  <si>
    <t>Внутренние перегородки техподполья на -5,150</t>
  </si>
  <si>
    <t>3.5</t>
  </si>
  <si>
    <t>4</t>
  </si>
  <si>
    <t>4.1</t>
  </si>
  <si>
    <t>4.2</t>
  </si>
  <si>
    <t>4.3</t>
  </si>
  <si>
    <t>5</t>
  </si>
  <si>
    <t>6</t>
  </si>
  <si>
    <t>7</t>
  </si>
  <si>
    <t>7.1</t>
  </si>
  <si>
    <t>7.2</t>
  </si>
  <si>
    <t>8</t>
  </si>
  <si>
    <t>т</t>
  </si>
  <si>
    <t>Кирпичные перегородки толщ. 250 мм, включая армирование, анкерирование</t>
  </si>
  <si>
    <t>Кирпичные перегородки толщ. 120 мм, включая армирование, анкерирование</t>
  </si>
  <si>
    <t>Внутренние кирпичные перегородки толщ. 250 мм, включая армирование, анкерирование</t>
  </si>
  <si>
    <t>Внутренние кирпичные перегородки толщ. 120мм на всю высоту, включая армирование, анкерирование</t>
  </si>
  <si>
    <t>Внутренние кирпичные перегородки толщ.120 мм на всю высоту, включая армирование, анкерирование</t>
  </si>
  <si>
    <t>Внутренние кирпичные перегородки толщ. 120 мм на всю высоту, включая армирование, анкерирование</t>
  </si>
  <si>
    <t>9</t>
  </si>
  <si>
    <t>10</t>
  </si>
  <si>
    <t>11</t>
  </si>
  <si>
    <t>Усиление стен фахверком из профиля 120х120х5 ГОСТ 30245-2003 (изготовление и монтаж с очисткой, огрунтовкой ГФ-029 и окраской металлоконструкций эмалью ПФ-115 за два раза)</t>
  </si>
  <si>
    <t>Изготовление и монтаж перемычек (Пм1 и Пм2) из металлического уголока 50х50х5 ГОСТ 8509-93, листа 5х30х50 ГОСТ 19903-2015, листа 5х50х110 ГОСТ 19903-2015,  (Пм3) из арматуры д.16 А500С ГОСТ Р 52544-2006 и д. 8 А240 ГОСТ 5781-82* (Пм3) из арматуры д.16 А500С ГОСТ Р 52544-2006 и д. 8 А240 ГОСТ 5781-82*  с креплением через анкер Fischer FH II 10/10 C (или аналог) с очисткой, огрунтовкой ГФ-029 и окраской металлоконструкций эмалью ПФ-115 за два раза</t>
  </si>
  <si>
    <t>Изготовление и монтаж перемычек (Пм1, Пм2 и Пм3) из металлического уголока 50х50х5 ГОСТ 8509-93, уголка 100х100х8 ГОСТ 8509-93 и листа 5х30х50 ГОСТ 19903-2015, листа 5х50х110 ГОСТ 19903-2015 листа 8х50х66 ГОСТ 19903-2015 с креплением через анкер Fischer FH II 10/10 C (или аналог) с очисткой, огрунтовкой ГФ-029 и окраской металлоконструкций эмалью ПФ-115 за два раза</t>
  </si>
  <si>
    <t>7.3</t>
  </si>
  <si>
    <t>7.4</t>
  </si>
  <si>
    <t>7.5</t>
  </si>
  <si>
    <t>8.1</t>
  </si>
  <si>
    <t>8.2</t>
  </si>
  <si>
    <t>8.3</t>
  </si>
  <si>
    <t>8.4</t>
  </si>
  <si>
    <t>Внутренние кирпичные перегородки толщ. 120 мм на всю высоту армирование, анкерирование</t>
  </si>
  <si>
    <t>Наружные стены из кирпича толщиной 250 мм, включая армирование, анкерирование</t>
  </si>
  <si>
    <t>Наружные стены из кирпича толщ. 250 мм, включая армирование, анкерирование</t>
  </si>
  <si>
    <t>11.1</t>
  </si>
  <si>
    <t>11.2</t>
  </si>
  <si>
    <t>Внутренние стены из газобетонных блоков толщ. 200 мм, включая армирование, анкерировани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_р_._-;\-* #,##0.00_р_._-;_-* &quot;-&quot;??_р_._-;_-@_-"/>
    <numFmt numFmtId="165" formatCode="_-* #,##0_р_._-;\-* #,##0_р_._-;_-* &quot;-&quot;??_р_._-;_-@_-"/>
    <numFmt numFmtId="166" formatCode="_-* #,##0.0_р_._-;\-* #,##0.0_р_._-;_-* &quot;-&quot;??_р_._-;_-@_-"/>
    <numFmt numFmtId="167" formatCode="0.0"/>
    <numFmt numFmtId="168" formatCode="#,##0.0"/>
  </numFmts>
  <fonts count="20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rgb="FF000000"/>
      <name val="Calibri"/>
      <family val="2"/>
      <charset val="1"/>
    </font>
    <font>
      <b/>
      <sz val="14"/>
      <color indexed="8"/>
      <name val="Times New Roman"/>
      <family val="1"/>
      <charset val="204"/>
    </font>
    <font>
      <b/>
      <sz val="12"/>
      <color indexed="8"/>
      <name val="Times New Roman"/>
      <family val="1"/>
      <charset val="204"/>
    </font>
    <font>
      <sz val="11"/>
      <color indexed="8"/>
      <name val="Times New Roman"/>
      <family val="1"/>
      <charset val="204"/>
    </font>
    <font>
      <sz val="10"/>
      <name val="Arial Cyr"/>
      <charset val="204"/>
    </font>
    <font>
      <sz val="11"/>
      <color rgb="FFFF0000"/>
      <name val="Calibri"/>
      <family val="2"/>
      <charset val="204"/>
      <scheme val="minor"/>
    </font>
    <font>
      <b/>
      <sz val="11"/>
      <color indexed="8"/>
      <name val="Calibri"/>
      <family val="2"/>
      <charset val="204"/>
    </font>
    <font>
      <sz val="10"/>
      <name val="Times New Roman"/>
      <family val="1"/>
    </font>
    <font>
      <b/>
      <sz val="14"/>
      <color rgb="FFC00000"/>
      <name val="Times New Roman"/>
      <family val="1"/>
      <charset val="204"/>
    </font>
    <font>
      <b/>
      <sz val="10"/>
      <name val="Times New Roman"/>
      <family val="1"/>
      <charset val="204"/>
    </font>
    <font>
      <sz val="8"/>
      <name val="Calibri"/>
      <family val="2"/>
      <charset val="204"/>
      <scheme val="minor"/>
    </font>
    <font>
      <sz val="10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 style="thin">
        <color auto="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</borders>
  <cellStyleXfs count="6">
    <xf numFmtId="0" fontId="0" fillId="0" borderId="0"/>
    <xf numFmtId="0" fontId="3" fillId="0" borderId="0"/>
    <xf numFmtId="164" fontId="3" fillId="0" borderId="0" applyFont="0" applyFill="0" applyBorder="0" applyAlignment="0" applyProtection="0"/>
    <xf numFmtId="0" fontId="1" fillId="0" borderId="0"/>
    <xf numFmtId="0" fontId="8" fillId="0" borderId="0"/>
    <xf numFmtId="0" fontId="12" fillId="0" borderId="0"/>
  </cellStyleXfs>
  <cellXfs count="112">
    <xf numFmtId="0" fontId="0" fillId="0" borderId="0" xfId="0"/>
    <xf numFmtId="0" fontId="4" fillId="0" borderId="0" xfId="1" applyFont="1" applyAlignment="1">
      <alignment vertical="center"/>
    </xf>
    <xf numFmtId="0" fontId="4" fillId="0" borderId="0" xfId="1" applyFont="1" applyAlignment="1">
      <alignment vertical="center" wrapText="1"/>
    </xf>
    <xf numFmtId="0" fontId="4" fillId="0" borderId="0" xfId="1" applyFont="1" applyAlignment="1">
      <alignment horizontal="center" vertical="center" wrapText="1"/>
    </xf>
    <xf numFmtId="0" fontId="5" fillId="0" borderId="0" xfId="1" applyFont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6" fillId="0" borderId="6" xfId="1" applyFont="1" applyBorder="1" applyAlignment="1">
      <alignment horizontal="center" vertical="center" wrapText="1"/>
    </xf>
    <xf numFmtId="0" fontId="6" fillId="0" borderId="7" xfId="1" applyFont="1" applyBorder="1" applyAlignment="1">
      <alignment horizontal="center" vertical="center" wrapText="1"/>
    </xf>
    <xf numFmtId="0" fontId="6" fillId="0" borderId="8" xfId="1" applyFont="1" applyBorder="1" applyAlignment="1">
      <alignment horizontal="center" vertical="center" wrapText="1"/>
    </xf>
    <xf numFmtId="0" fontId="5" fillId="0" borderId="9" xfId="1" applyFont="1" applyBorder="1" applyAlignment="1">
      <alignment horizontal="center" vertical="center"/>
    </xf>
    <xf numFmtId="0" fontId="5" fillId="0" borderId="10" xfId="1" applyFont="1" applyBorder="1" applyAlignment="1">
      <alignment horizontal="center" vertical="center"/>
    </xf>
    <xf numFmtId="0" fontId="5" fillId="0" borderId="11" xfId="1" applyFont="1" applyBorder="1" applyAlignment="1">
      <alignment horizontal="center" vertical="center"/>
    </xf>
    <xf numFmtId="0" fontId="13" fillId="0" borderId="0" xfId="0" applyFont="1"/>
    <xf numFmtId="0" fontId="4" fillId="3" borderId="15" xfId="1" applyFont="1" applyFill="1" applyBorder="1" applyAlignment="1">
      <alignment vertical="center" wrapText="1"/>
    </xf>
    <xf numFmtId="0" fontId="15" fillId="0" borderId="0" xfId="0" applyFont="1" applyAlignment="1">
      <alignment horizontal="right" vertical="center" wrapText="1"/>
    </xf>
    <xf numFmtId="0" fontId="7" fillId="0" borderId="0" xfId="1" applyFont="1" applyAlignment="1">
      <alignment horizontal="center" vertical="center" wrapText="1"/>
    </xf>
    <xf numFmtId="0" fontId="10" fillId="0" borderId="0" xfId="0" applyFont="1" applyAlignment="1">
      <alignment horizontal="left" vertical="center" wrapText="1"/>
    </xf>
    <xf numFmtId="0" fontId="4" fillId="3" borderId="0" xfId="1" applyFont="1" applyFill="1" applyAlignment="1">
      <alignment vertical="center"/>
    </xf>
    <xf numFmtId="0" fontId="19" fillId="3" borderId="20" xfId="1" applyFont="1" applyFill="1" applyBorder="1" applyAlignment="1" applyProtection="1">
      <alignment horizontal="left" vertical="center" wrapText="1"/>
      <protection locked="0"/>
    </xf>
    <xf numFmtId="0" fontId="5" fillId="0" borderId="0" xfId="1" applyFont="1" applyAlignment="1">
      <alignment vertical="center" wrapText="1"/>
    </xf>
    <xf numFmtId="0" fontId="5" fillId="0" borderId="0" xfId="1" applyFont="1" applyAlignment="1">
      <alignment horizontal="center" vertical="center" wrapText="1"/>
    </xf>
    <xf numFmtId="2" fontId="7" fillId="4" borderId="10" xfId="1" applyNumberFormat="1" applyFont="1" applyFill="1" applyBorder="1" applyAlignment="1" applyProtection="1">
      <alignment horizontal="center" vertical="center" wrapText="1"/>
      <protection locked="0"/>
    </xf>
    <xf numFmtId="2" fontId="7" fillId="4" borderId="11" xfId="1" applyNumberFormat="1" applyFont="1" applyFill="1" applyBorder="1" applyAlignment="1" applyProtection="1">
      <alignment horizontal="center" vertical="center" wrapText="1"/>
      <protection locked="0"/>
    </xf>
    <xf numFmtId="0" fontId="17" fillId="4" borderId="20" xfId="1" applyFont="1" applyFill="1" applyBorder="1" applyAlignment="1" applyProtection="1">
      <alignment horizontal="left" vertical="center" wrapText="1"/>
      <protection locked="0"/>
    </xf>
    <xf numFmtId="0" fontId="5" fillId="3" borderId="20" xfId="1" applyFont="1" applyFill="1" applyBorder="1" applyAlignment="1">
      <alignment horizontal="right" vertical="center" wrapText="1"/>
    </xf>
    <xf numFmtId="166" fontId="5" fillId="3" borderId="20" xfId="2" applyNumberFormat="1" applyFont="1" applyFill="1" applyBorder="1" applyAlignment="1">
      <alignment horizontal="center" vertical="center" wrapText="1"/>
    </xf>
    <xf numFmtId="165" fontId="5" fillId="3" borderId="20" xfId="2" applyNumberFormat="1" applyFont="1" applyFill="1" applyBorder="1" applyAlignment="1">
      <alignment horizontal="center" vertical="center" wrapText="1"/>
    </xf>
    <xf numFmtId="2" fontId="4" fillId="3" borderId="20" xfId="1" applyNumberFormat="1" applyFont="1" applyFill="1" applyBorder="1" applyAlignment="1" applyProtection="1">
      <alignment horizontal="center" vertical="center" wrapText="1"/>
      <protection locked="0"/>
    </xf>
    <xf numFmtId="2" fontId="4" fillId="3" borderId="2" xfId="1" applyNumberFormat="1" applyFont="1" applyFill="1" applyBorder="1" applyAlignment="1" applyProtection="1">
      <alignment horizontal="center" vertical="center" wrapText="1"/>
      <protection locked="0"/>
    </xf>
    <xf numFmtId="49" fontId="5" fillId="3" borderId="3" xfId="1" applyNumberFormat="1" applyFont="1" applyFill="1" applyBorder="1" applyAlignment="1">
      <alignment vertical="center" wrapText="1"/>
    </xf>
    <xf numFmtId="0" fontId="5" fillId="3" borderId="4" xfId="1" applyFont="1" applyFill="1" applyBorder="1" applyAlignment="1">
      <alignment horizontal="right" vertical="center" wrapText="1"/>
    </xf>
    <xf numFmtId="166" fontId="5" fillId="3" borderId="4" xfId="2" applyNumberFormat="1" applyFont="1" applyFill="1" applyBorder="1" applyAlignment="1">
      <alignment horizontal="center" vertical="center" wrapText="1"/>
    </xf>
    <xf numFmtId="165" fontId="5" fillId="3" borderId="4" xfId="2" applyNumberFormat="1" applyFont="1" applyFill="1" applyBorder="1" applyAlignment="1">
      <alignment horizontal="center" vertical="center" wrapText="1"/>
    </xf>
    <xf numFmtId="2" fontId="4" fillId="3" borderId="4" xfId="1" applyNumberFormat="1" applyFont="1" applyFill="1" applyBorder="1" applyAlignment="1" applyProtection="1">
      <alignment horizontal="center" vertical="center" wrapText="1"/>
      <protection locked="0"/>
    </xf>
    <xf numFmtId="2" fontId="4" fillId="3" borderId="5" xfId="1" applyNumberFormat="1" applyFont="1" applyFill="1" applyBorder="1" applyAlignment="1" applyProtection="1">
      <alignment horizontal="center" vertical="center" wrapText="1"/>
      <protection locked="0"/>
    </xf>
    <xf numFmtId="0" fontId="7" fillId="0" borderId="0" xfId="1" applyFont="1" applyAlignment="1">
      <alignment vertical="center"/>
    </xf>
    <xf numFmtId="0" fontId="6" fillId="4" borderId="9" xfId="1" applyFont="1" applyFill="1" applyBorder="1" applyAlignment="1">
      <alignment horizontal="center" vertical="center"/>
    </xf>
    <xf numFmtId="0" fontId="6" fillId="4" borderId="10" xfId="1" applyFont="1" applyFill="1" applyBorder="1" applyAlignment="1">
      <alignment horizontal="center" vertical="center"/>
    </xf>
    <xf numFmtId="0" fontId="6" fillId="4" borderId="11" xfId="1" applyFont="1" applyFill="1" applyBorder="1" applyAlignment="1">
      <alignment horizontal="center" vertical="center"/>
    </xf>
    <xf numFmtId="49" fontId="19" fillId="3" borderId="1" xfId="0" applyNumberFormat="1" applyFont="1" applyFill="1" applyBorder="1" applyAlignment="1">
      <alignment horizontal="center" vertical="center" wrapText="1"/>
    </xf>
    <xf numFmtId="0" fontId="19" fillId="3" borderId="20" xfId="0" applyFont="1" applyFill="1" applyBorder="1" applyAlignment="1">
      <alignment vertical="center" wrapText="1"/>
    </xf>
    <xf numFmtId="0" fontId="17" fillId="4" borderId="20" xfId="0" applyFont="1" applyFill="1" applyBorder="1" applyAlignment="1">
      <alignment vertical="center" wrapText="1"/>
    </xf>
    <xf numFmtId="49" fontId="19" fillId="3" borderId="9" xfId="0" applyNumberFormat="1" applyFont="1" applyFill="1" applyBorder="1" applyAlignment="1">
      <alignment horizontal="center" vertical="center" wrapText="1"/>
    </xf>
    <xf numFmtId="0" fontId="7" fillId="3" borderId="0" xfId="1" applyFont="1" applyFill="1" applyAlignment="1">
      <alignment vertical="center"/>
    </xf>
    <xf numFmtId="0" fontId="6" fillId="3" borderId="10" xfId="1" applyFont="1" applyFill="1" applyBorder="1" applyAlignment="1">
      <alignment horizontal="center" vertical="center"/>
    </xf>
    <xf numFmtId="0" fontId="6" fillId="3" borderId="11" xfId="1" applyFont="1" applyFill="1" applyBorder="1" applyAlignment="1">
      <alignment horizontal="center" vertical="center"/>
    </xf>
    <xf numFmtId="49" fontId="17" fillId="4" borderId="9" xfId="0" applyNumberFormat="1" applyFont="1" applyFill="1" applyBorder="1" applyAlignment="1">
      <alignment horizontal="center" vertical="center" wrapText="1"/>
    </xf>
    <xf numFmtId="49" fontId="6" fillId="4" borderId="9" xfId="1" applyNumberFormat="1" applyFont="1" applyFill="1" applyBorder="1" applyAlignment="1">
      <alignment horizontal="center" vertical="center"/>
    </xf>
    <xf numFmtId="49" fontId="7" fillId="3" borderId="9" xfId="1" applyNumberFormat="1" applyFont="1" applyFill="1" applyBorder="1" applyAlignment="1">
      <alignment horizontal="center" vertical="center"/>
    </xf>
    <xf numFmtId="49" fontId="4" fillId="3" borderId="1" xfId="1" applyNumberFormat="1" applyFont="1" applyFill="1" applyBorder="1" applyAlignment="1">
      <alignment horizontal="center" vertical="center" wrapText="1"/>
    </xf>
    <xf numFmtId="0" fontId="6" fillId="4" borderId="21" xfId="1" applyFont="1" applyFill="1" applyBorder="1" applyAlignment="1">
      <alignment horizontal="center" vertical="center"/>
    </xf>
    <xf numFmtId="0" fontId="17" fillId="4" borderId="7" xfId="1" applyFont="1" applyFill="1" applyBorder="1" applyAlignment="1" applyProtection="1">
      <alignment horizontal="left" vertical="center" wrapText="1"/>
      <protection locked="0"/>
    </xf>
    <xf numFmtId="0" fontId="6" fillId="4" borderId="22" xfId="1" applyFont="1" applyFill="1" applyBorder="1" applyAlignment="1">
      <alignment horizontal="center" vertical="center"/>
    </xf>
    <xf numFmtId="0" fontId="6" fillId="4" borderId="23" xfId="1" applyFont="1" applyFill="1" applyBorder="1" applyAlignment="1">
      <alignment horizontal="center" vertical="center"/>
    </xf>
    <xf numFmtId="49" fontId="7" fillId="3" borderId="24" xfId="1" applyNumberFormat="1" applyFont="1" applyFill="1" applyBorder="1" applyAlignment="1">
      <alignment horizontal="center" vertical="center"/>
    </xf>
    <xf numFmtId="49" fontId="7" fillId="3" borderId="1" xfId="1" applyNumberFormat="1" applyFont="1" applyFill="1" applyBorder="1" applyAlignment="1">
      <alignment horizontal="center" vertical="center"/>
    </xf>
    <xf numFmtId="49" fontId="19" fillId="0" borderId="1" xfId="0" applyNumberFormat="1" applyFont="1" applyBorder="1" applyAlignment="1">
      <alignment horizontal="center" vertical="center" wrapText="1"/>
    </xf>
    <xf numFmtId="0" fontId="19" fillId="0" borderId="20" xfId="0" applyFont="1" applyBorder="1" applyAlignment="1">
      <alignment vertical="center" wrapText="1"/>
    </xf>
    <xf numFmtId="0" fontId="6" fillId="0" borderId="10" xfId="1" applyFont="1" applyBorder="1" applyAlignment="1">
      <alignment horizontal="center" vertical="center"/>
    </xf>
    <xf numFmtId="0" fontId="6" fillId="0" borderId="11" xfId="1" applyFont="1" applyBorder="1" applyAlignment="1">
      <alignment horizontal="center" vertical="center"/>
    </xf>
    <xf numFmtId="2" fontId="7" fillId="0" borderId="20" xfId="1" applyNumberFormat="1" applyFont="1" applyBorder="1" applyAlignment="1" applyProtection="1">
      <alignment horizontal="center" vertical="center" wrapText="1"/>
      <protection locked="0"/>
    </xf>
    <xf numFmtId="2" fontId="7" fillId="0" borderId="2" xfId="1" applyNumberFormat="1" applyFont="1" applyBorder="1" applyAlignment="1" applyProtection="1">
      <alignment horizontal="center" vertical="center" wrapText="1"/>
      <protection locked="0"/>
    </xf>
    <xf numFmtId="2" fontId="7" fillId="0" borderId="10" xfId="1" applyNumberFormat="1" applyFont="1" applyBorder="1" applyAlignment="1" applyProtection="1">
      <alignment horizontal="center" vertical="center" wrapText="1"/>
      <protection locked="0"/>
    </xf>
    <xf numFmtId="2" fontId="7" fillId="0" borderId="11" xfId="1" applyNumberFormat="1" applyFont="1" applyBorder="1" applyAlignment="1" applyProtection="1">
      <alignment horizontal="center" vertical="center" wrapText="1"/>
      <protection locked="0"/>
    </xf>
    <xf numFmtId="49" fontId="7" fillId="0" borderId="1" xfId="1" applyNumberFormat="1" applyFont="1" applyBorder="1" applyAlignment="1">
      <alignment horizontal="center" vertical="center"/>
    </xf>
    <xf numFmtId="49" fontId="7" fillId="0" borderId="24" xfId="1" applyNumberFormat="1" applyFont="1" applyBorder="1" applyAlignment="1">
      <alignment horizontal="center" vertical="center"/>
    </xf>
    <xf numFmtId="49" fontId="4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justify" vertical="center" wrapText="1"/>
    </xf>
    <xf numFmtId="0" fontId="4" fillId="0" borderId="0" xfId="0" applyFont="1" applyAlignment="1">
      <alignment horizontal="justify" vertical="center" wrapText="1"/>
    </xf>
    <xf numFmtId="0" fontId="0" fillId="0" borderId="0" xfId="0" applyAlignment="1">
      <alignment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justify" vertical="center" wrapText="1"/>
    </xf>
    <xf numFmtId="0" fontId="17" fillId="0" borderId="0" xfId="0" applyFont="1" applyAlignment="1">
      <alignment horizontal="center" vertical="center"/>
    </xf>
    <xf numFmtId="0" fontId="19" fillId="0" borderId="20" xfId="0" applyFont="1" applyBorder="1" applyAlignment="1">
      <alignment horizontal="center" vertical="center" wrapText="1"/>
    </xf>
    <xf numFmtId="4" fontId="19" fillId="0" borderId="20" xfId="0" applyNumberFormat="1" applyFont="1" applyBorder="1" applyAlignment="1">
      <alignment horizontal="center" vertical="center" wrapText="1"/>
    </xf>
    <xf numFmtId="0" fontId="19" fillId="3" borderId="20" xfId="0" applyFont="1" applyFill="1" applyBorder="1" applyAlignment="1">
      <alignment horizontal="center" vertical="center" wrapText="1"/>
    </xf>
    <xf numFmtId="4" fontId="19" fillId="3" borderId="20" xfId="0" applyNumberFormat="1" applyFont="1" applyFill="1" applyBorder="1" applyAlignment="1">
      <alignment horizontal="center" vertical="center" wrapText="1"/>
    </xf>
    <xf numFmtId="0" fontId="19" fillId="4" borderId="10" xfId="0" applyFont="1" applyFill="1" applyBorder="1" applyAlignment="1">
      <alignment horizontal="center" vertical="center" wrapText="1"/>
    </xf>
    <xf numFmtId="4" fontId="19" fillId="4" borderId="10" xfId="0" applyNumberFormat="1" applyFont="1" applyFill="1" applyBorder="1" applyAlignment="1">
      <alignment horizontal="center" vertical="center" wrapText="1"/>
    </xf>
    <xf numFmtId="0" fontId="19" fillId="3" borderId="10" xfId="0" applyFont="1" applyFill="1" applyBorder="1" applyAlignment="1">
      <alignment horizontal="center" vertical="center" wrapText="1"/>
    </xf>
    <xf numFmtId="4" fontId="19" fillId="3" borderId="10" xfId="0" applyNumberFormat="1" applyFont="1" applyFill="1" applyBorder="1" applyAlignment="1">
      <alignment horizontal="center" vertical="center" wrapText="1"/>
    </xf>
    <xf numFmtId="0" fontId="7" fillId="4" borderId="10" xfId="1" applyFont="1" applyFill="1" applyBorder="1" applyAlignment="1">
      <alignment horizontal="center" vertical="center"/>
    </xf>
    <xf numFmtId="0" fontId="7" fillId="3" borderId="10" xfId="1" applyFont="1" applyFill="1" applyBorder="1" applyAlignment="1">
      <alignment horizontal="center" vertical="center"/>
    </xf>
    <xf numFmtId="0" fontId="7" fillId="0" borderId="10" xfId="1" applyFont="1" applyBorder="1" applyAlignment="1">
      <alignment horizontal="center" vertical="center"/>
    </xf>
    <xf numFmtId="0" fontId="7" fillId="0" borderId="0" xfId="1" applyFont="1" applyFill="1" applyAlignment="1">
      <alignment vertical="center"/>
    </xf>
    <xf numFmtId="0" fontId="7" fillId="0" borderId="20" xfId="1" applyFont="1" applyFill="1" applyBorder="1" applyAlignment="1">
      <alignment horizontal="center" vertical="center" wrapText="1"/>
    </xf>
    <xf numFmtId="167" fontId="7" fillId="0" borderId="20" xfId="1" applyNumberFormat="1" applyFont="1" applyFill="1" applyBorder="1" applyAlignment="1">
      <alignment horizontal="center" vertical="center" wrapText="1"/>
    </xf>
    <xf numFmtId="49" fontId="7" fillId="0" borderId="9" xfId="1" applyNumberFormat="1" applyFont="1" applyFill="1" applyBorder="1" applyAlignment="1">
      <alignment horizontal="center" vertical="center"/>
    </xf>
    <xf numFmtId="0" fontId="7" fillId="0" borderId="20" xfId="1" applyFont="1" applyFill="1" applyBorder="1" applyAlignment="1">
      <alignment vertical="center" wrapText="1"/>
    </xf>
    <xf numFmtId="0" fontId="7" fillId="0" borderId="10" xfId="1" applyFont="1" applyFill="1" applyBorder="1" applyAlignment="1">
      <alignment horizontal="center" vertical="center"/>
    </xf>
    <xf numFmtId="0" fontId="7" fillId="0" borderId="11" xfId="1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9" fillId="0" borderId="0" xfId="0" applyFont="1" applyAlignment="1">
      <alignment horizontal="center" vertical="center" wrapText="1"/>
    </xf>
    <xf numFmtId="0" fontId="10" fillId="0" borderId="0" xfId="0" applyFont="1" applyAlignment="1">
      <alignment horizontal="left" wrapText="1"/>
    </xf>
    <xf numFmtId="0" fontId="10" fillId="0" borderId="0" xfId="0" applyFont="1" applyAlignment="1">
      <alignment horizontal="left" vertical="top" wrapText="1"/>
    </xf>
    <xf numFmtId="0" fontId="4" fillId="2" borderId="16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 wrapText="1"/>
    </xf>
    <xf numFmtId="0" fontId="14" fillId="0" borderId="18" xfId="0" applyFont="1" applyBorder="1" applyAlignment="1">
      <alignment vertical="center" wrapText="1"/>
    </xf>
    <xf numFmtId="0" fontId="14" fillId="0" borderId="19" xfId="0" applyFont="1" applyBorder="1" applyAlignment="1">
      <alignment vertical="center" wrapText="1"/>
    </xf>
    <xf numFmtId="0" fontId="1" fillId="2" borderId="18" xfId="0" applyFont="1" applyFill="1" applyBorder="1" applyAlignment="1">
      <alignment horizontal="center" vertical="top" wrapText="1"/>
    </xf>
    <xf numFmtId="0" fontId="1" fillId="2" borderId="19" xfId="0" applyFont="1" applyFill="1" applyBorder="1" applyAlignment="1">
      <alignment horizontal="center" vertical="top" wrapText="1"/>
    </xf>
    <xf numFmtId="0" fontId="14" fillId="0" borderId="12" xfId="0" applyFont="1" applyBorder="1" applyAlignment="1">
      <alignment vertical="center" wrapText="1"/>
    </xf>
    <xf numFmtId="0" fontId="14" fillId="0" borderId="13" xfId="0" applyFont="1" applyBorder="1" applyAlignment="1">
      <alignment vertical="center" wrapText="1"/>
    </xf>
    <xf numFmtId="0" fontId="0" fillId="2" borderId="12" xfId="0" applyFill="1" applyBorder="1" applyAlignment="1">
      <alignment horizontal="center" vertical="top" wrapText="1"/>
    </xf>
    <xf numFmtId="0" fontId="0" fillId="2" borderId="13" xfId="0" applyFill="1" applyBorder="1" applyAlignment="1">
      <alignment horizontal="center" vertical="top" wrapText="1"/>
    </xf>
    <xf numFmtId="0" fontId="2" fillId="0" borderId="20" xfId="0" applyFont="1" applyBorder="1" applyAlignment="1">
      <alignment horizontal="left"/>
    </xf>
    <xf numFmtId="0" fontId="0" fillId="2" borderId="14" xfId="0" applyFill="1" applyBorder="1" applyAlignment="1">
      <alignment horizontal="center" vertical="top" wrapText="1"/>
    </xf>
    <xf numFmtId="0" fontId="4" fillId="2" borderId="15" xfId="1" applyFont="1" applyFill="1" applyBorder="1" applyAlignment="1">
      <alignment horizontal="center" vertical="center" wrapText="1"/>
    </xf>
    <xf numFmtId="168" fontId="19" fillId="0" borderId="20" xfId="0" applyNumberFormat="1" applyFont="1" applyBorder="1" applyAlignment="1">
      <alignment horizontal="center" vertical="center" wrapText="1"/>
    </xf>
  </cellXfs>
  <cellStyles count="6">
    <cellStyle name="Normal 7" xfId="3" xr:uid="{00000000-0005-0000-0000-000000000000}"/>
    <cellStyle name="Обычный" xfId="0" builtinId="0"/>
    <cellStyle name="Обычный 2" xfId="5" xr:uid="{00000000-0005-0000-0000-000002000000}"/>
    <cellStyle name="Обычный 3" xfId="1" xr:uid="{00000000-0005-0000-0000-000003000000}"/>
    <cellStyle name="Обычный 4" xfId="4" xr:uid="{00000000-0005-0000-0000-000004000000}"/>
    <cellStyle name="Финансовый 4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Pulse Summary"/>
      <sheetName val="Services-North"/>
      <sheetName val="Services-South"/>
      <sheetName val="Services"/>
      <sheetName val="CONTENTS"/>
      <sheetName val="sal"/>
      <sheetName val="Raw Data"/>
      <sheetName val="A"/>
      <sheetName val="Essbase"/>
      <sheetName val="LOB Charts"/>
      <sheetName val="Client Aje"/>
      <sheetName val="Control Template"/>
      <sheetName val="LOB"/>
      <sheetName val="MENU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Pulse_Summary"/>
      <sheetName val="Raw_Data"/>
      <sheetName val="A_P&amp;L"/>
      <sheetName val="LOB_Charts"/>
      <sheetName val="Client_Aje"/>
      <sheetName val="Control_Template"/>
      <sheetName val="TESİSAT"/>
      <sheetName val="Cinema Calc RC Mezzanine"/>
      <sheetName val="Cover 102324000"/>
      <sheetName val="F801"/>
      <sheetName val="CommS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N KAPAK"/>
      <sheetName val="YEŞİL"/>
      <sheetName val="İÇ SAYFA"/>
      <sheetName val="d-C15"/>
      <sheetName val="d-C16"/>
      <sheetName val="HASIR"/>
      <sheetName val="hafr."/>
      <sheetName val="gbeton"/>
      <sheetName val="rbeton"/>
      <sheetName val="gbkalıp"/>
      <sheetName val="rkalıp"/>
      <sheetName val="ATAŞMAN"/>
      <sheetName val="ARKA KAPAK (2)"/>
      <sheetName val="FİYAT FARKI"/>
      <sheetName val="AVANS (2)"/>
      <sheetName val="METRAJ (2)"/>
      <sheetName val="TABLO-3"/>
      <sheetName val="tefen_hes"/>
      <sheetName val="konutfiyat"/>
      <sheetName val="Dış Kapak"/>
      <sheetName val="İçindekiler"/>
      <sheetName val="ICMAL"/>
      <sheetName val="PURSANTAJ"/>
      <sheetName val="DAIRE"/>
      <sheetName val="AVANS"/>
      <sheetName val="TAKIP"/>
      <sheetName val="ARKA KAPAK"/>
      <sheetName val="degisken"/>
      <sheetName val="#BAŞV"/>
      <sheetName val="#REF"/>
      <sheetName val="BUDGET  MATERIAL"/>
      <sheetName val="HakedisNo.1d.xls"/>
      <sheetName val="HakedisNo.1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AAT (TASARON) (Yıldırım)"/>
      <sheetName val="Sheet1"/>
      <sheetName val="AB00(ESAS)"/>
      <sheetName val="AB00( TEKLIF)"/>
      <sheetName val="AB00 (SUM)"/>
      <sheetName val="AB00 (TASARON)"/>
      <sheetName val="AB00 (SON)"/>
      <sheetName val="B01"/>
      <sheetName val="B02"/>
      <sheetName val="B02.1"/>
      <sheetName val="B02.21"/>
      <sheetName val="B02.3"/>
      <sheetName val="B03"/>
      <sheetName val="B04"/>
      <sheetName val="B05"/>
      <sheetName val="B06"/>
      <sheetName val="B07"/>
      <sheetName val="B08"/>
      <sheetName val="B09"/>
      <sheetName val="B09.1"/>
      <sheetName val="B09.2"/>
      <sheetName val="B10"/>
      <sheetName val="B11"/>
      <sheetName val="B11 (2)"/>
      <sheetName val="B12"/>
      <sheetName val="B12.1"/>
      <sheetName val="B13"/>
      <sheetName val="B14"/>
      <sheetName val="INSAAT (COST)"/>
      <sheetName val="INSAAT (COST) (KAR)"/>
      <sheetName val="INSAAT (SON COST)"/>
      <sheetName val="INSAAT (TASARON)"/>
      <sheetName val="INSAAT (SALE)"/>
      <sheetName val="INSAAT (SALE) (TEKLİF)"/>
      <sheetName val="CASHFLOW"/>
      <sheetName val="Manhour(İns)"/>
      <sheetName val="Manhour (Çelik)"/>
      <sheetName val="Manhour (Elektrik)"/>
      <sheetName val="Makine"/>
      <sheetName val="SUMMARY"/>
      <sheetName val="MANPOWER"/>
      <sheetName val="TIME SCHEDULE"/>
      <sheetName val="FINANCE"/>
      <sheetName val="Sheet2"/>
      <sheetName val="Data"/>
      <sheetName val="Ozet"/>
      <sheetName val="Coeff"/>
      <sheetName val="ManHour"/>
      <sheetName val="Cash2"/>
      <sheetName val="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2295E-ACB7-4FBC-BADE-AE8B6AF355C6}">
  <sheetPr>
    <pageSetUpPr fitToPage="1"/>
  </sheetPr>
  <dimension ref="A1:K68"/>
  <sheetViews>
    <sheetView tabSelected="1" view="pageBreakPreview" topLeftCell="A42" zoomScale="145" zoomScaleNormal="76" zoomScaleSheetLayoutView="145" workbookViewId="0">
      <selection activeCell="D50" sqref="D50"/>
    </sheetView>
  </sheetViews>
  <sheetFormatPr defaultColWidth="8.85546875" defaultRowHeight="15" x14ac:dyDescent="0.25"/>
  <cols>
    <col min="1" max="1" width="1.7109375" style="1" customWidth="1"/>
    <col min="2" max="2" width="6.42578125" style="5" customWidth="1"/>
    <col min="3" max="3" width="73.85546875" style="2" customWidth="1"/>
    <col min="4" max="4" width="13" style="22" customWidth="1"/>
    <col min="5" max="5" width="12.85546875" style="3" customWidth="1"/>
    <col min="6" max="11" width="13.140625" style="3" customWidth="1"/>
    <col min="12" max="16384" width="8.85546875" style="1"/>
  </cols>
  <sheetData>
    <row r="1" spans="2:11" ht="15" customHeight="1" x14ac:dyDescent="0.25">
      <c r="E1"/>
      <c r="F1" s="15" t="s">
        <v>13</v>
      </c>
      <c r="G1"/>
      <c r="H1" s="16"/>
      <c r="I1" s="110" t="s">
        <v>20</v>
      </c>
      <c r="J1" s="110"/>
      <c r="K1" s="16"/>
    </row>
    <row r="2" spans="2:11" x14ac:dyDescent="0.25">
      <c r="F2" s="108" t="s">
        <v>30</v>
      </c>
      <c r="G2" s="108"/>
      <c r="H2" s="106"/>
      <c r="I2" s="109"/>
      <c r="J2" s="109"/>
      <c r="K2" s="107"/>
    </row>
    <row r="3" spans="2:11" x14ac:dyDescent="0.25">
      <c r="F3" s="108" t="s">
        <v>14</v>
      </c>
      <c r="G3" s="108"/>
      <c r="H3" s="106"/>
      <c r="I3" s="109"/>
      <c r="J3" s="109"/>
      <c r="K3" s="107"/>
    </row>
    <row r="4" spans="2:11" x14ac:dyDescent="0.25">
      <c r="F4" s="108" t="s">
        <v>15</v>
      </c>
      <c r="G4" s="108"/>
      <c r="H4" s="106"/>
      <c r="I4" s="109"/>
      <c r="J4" s="109"/>
      <c r="K4" s="107"/>
    </row>
    <row r="5" spans="2:11" x14ac:dyDescent="0.25">
      <c r="F5" s="108" t="s">
        <v>1</v>
      </c>
      <c r="G5" s="108"/>
      <c r="H5" s="106"/>
      <c r="I5" s="109"/>
      <c r="J5" s="109"/>
      <c r="K5" s="107"/>
    </row>
    <row r="6" spans="2:11" x14ac:dyDescent="0.25">
      <c r="F6" s="108" t="s">
        <v>16</v>
      </c>
      <c r="G6" s="108"/>
      <c r="H6" s="106"/>
      <c r="I6" s="109"/>
      <c r="J6" s="109"/>
      <c r="K6" s="107"/>
    </row>
    <row r="7" spans="2:11" x14ac:dyDescent="0.25">
      <c r="F7" s="108" t="s">
        <v>17</v>
      </c>
      <c r="G7" s="108"/>
      <c r="H7" s="106"/>
      <c r="I7" s="109"/>
      <c r="J7" s="109"/>
      <c r="K7" s="107"/>
    </row>
    <row r="8" spans="2:11" ht="15" customHeight="1" x14ac:dyDescent="0.25">
      <c r="F8" s="108" t="s">
        <v>31</v>
      </c>
      <c r="G8" s="108"/>
      <c r="H8" s="106"/>
      <c r="I8" s="109"/>
      <c r="J8" s="109"/>
      <c r="K8" s="107"/>
    </row>
    <row r="9" spans="2:11" x14ac:dyDescent="0.25">
      <c r="F9" s="108" t="s">
        <v>32</v>
      </c>
      <c r="G9" s="108"/>
      <c r="H9" s="106"/>
      <c r="I9" s="109"/>
      <c r="J9" s="109"/>
      <c r="K9" s="107"/>
    </row>
    <row r="10" spans="2:11" x14ac:dyDescent="0.25">
      <c r="F10" s="108" t="s">
        <v>33</v>
      </c>
      <c r="G10" s="108"/>
      <c r="H10" s="106"/>
      <c r="I10" s="109"/>
      <c r="J10" s="109"/>
      <c r="K10" s="107"/>
    </row>
    <row r="11" spans="2:11" ht="30" customHeight="1" x14ac:dyDescent="0.25">
      <c r="B11" s="6"/>
      <c r="C11" s="95" t="s">
        <v>37</v>
      </c>
      <c r="D11" s="95"/>
      <c r="E11" s="95"/>
      <c r="F11" s="95"/>
      <c r="G11" s="95"/>
      <c r="H11" s="95"/>
      <c r="I11" s="95"/>
      <c r="J11" s="95"/>
      <c r="K11" s="95"/>
    </row>
    <row r="12" spans="2:11" ht="15.75" x14ac:dyDescent="0.25">
      <c r="B12" s="7"/>
      <c r="C12" s="96" t="s">
        <v>46</v>
      </c>
      <c r="D12" s="96"/>
      <c r="E12" s="96"/>
      <c r="F12" s="96"/>
      <c r="G12" s="96"/>
      <c r="H12" s="96"/>
      <c r="I12" s="96"/>
      <c r="J12" s="96"/>
      <c r="K12" s="96"/>
    </row>
    <row r="13" spans="2:11" ht="33.75" customHeight="1" x14ac:dyDescent="0.25">
      <c r="B13" s="8"/>
      <c r="C13" s="97" t="s">
        <v>47</v>
      </c>
      <c r="D13" s="97"/>
      <c r="E13" s="97"/>
      <c r="F13" s="97"/>
      <c r="G13" s="97"/>
      <c r="H13" s="97"/>
      <c r="I13" s="97"/>
      <c r="J13" s="97"/>
      <c r="K13" s="97"/>
    </row>
    <row r="14" spans="2:11" ht="9.75" customHeight="1" x14ac:dyDescent="0.25">
      <c r="B14" s="8"/>
      <c r="C14" s="19"/>
      <c r="D14" s="19"/>
      <c r="E14" s="19"/>
      <c r="F14" s="19"/>
      <c r="G14" s="19"/>
      <c r="H14" s="19"/>
      <c r="I14" s="19"/>
      <c r="J14" s="19"/>
      <c r="K14" s="19"/>
    </row>
    <row r="15" spans="2:11" ht="18" customHeight="1" thickBot="1" x14ac:dyDescent="0.3">
      <c r="B15" s="3"/>
      <c r="D15" s="23"/>
      <c r="F15" s="98" t="s">
        <v>20</v>
      </c>
      <c r="G15" s="98"/>
    </row>
    <row r="16" spans="2:11" s="4" customFormat="1" ht="42" customHeight="1" x14ac:dyDescent="0.25">
      <c r="B16" s="9" t="s">
        <v>2</v>
      </c>
      <c r="C16" s="10" t="s">
        <v>3</v>
      </c>
      <c r="D16" s="10" t="s">
        <v>0</v>
      </c>
      <c r="E16" s="10" t="s">
        <v>4</v>
      </c>
      <c r="F16" s="10" t="s">
        <v>5</v>
      </c>
      <c r="G16" s="10" t="s">
        <v>6</v>
      </c>
      <c r="H16" s="10" t="s">
        <v>7</v>
      </c>
      <c r="I16" s="10" t="s">
        <v>8</v>
      </c>
      <c r="J16" s="10" t="s">
        <v>9</v>
      </c>
      <c r="K16" s="11" t="s">
        <v>10</v>
      </c>
    </row>
    <row r="17" spans="2:11" ht="15.75" thickBot="1" x14ac:dyDescent="0.3">
      <c r="B17" s="12">
        <v>1</v>
      </c>
      <c r="C17" s="13">
        <v>2</v>
      </c>
      <c r="D17" s="13">
        <v>3</v>
      </c>
      <c r="E17" s="13">
        <v>4</v>
      </c>
      <c r="F17" s="13">
        <v>5</v>
      </c>
      <c r="G17" s="13">
        <v>6</v>
      </c>
      <c r="H17" s="13">
        <v>7</v>
      </c>
      <c r="I17" s="13">
        <v>8</v>
      </c>
      <c r="J17" s="13">
        <v>9</v>
      </c>
      <c r="K17" s="14">
        <v>10</v>
      </c>
    </row>
    <row r="18" spans="2:11" s="38" customFormat="1" ht="12.75" x14ac:dyDescent="0.25">
      <c r="B18" s="53">
        <v>1</v>
      </c>
      <c r="C18" s="54" t="s">
        <v>56</v>
      </c>
      <c r="D18" s="55"/>
      <c r="E18" s="55"/>
      <c r="F18" s="55"/>
      <c r="G18" s="55"/>
      <c r="H18" s="55"/>
      <c r="I18" s="55"/>
      <c r="J18" s="55"/>
      <c r="K18" s="56"/>
    </row>
    <row r="19" spans="2:11" s="38" customFormat="1" ht="12.75" x14ac:dyDescent="0.25">
      <c r="B19" s="59" t="s">
        <v>38</v>
      </c>
      <c r="C19" s="60" t="s">
        <v>70</v>
      </c>
      <c r="D19" s="76" t="s">
        <v>48</v>
      </c>
      <c r="E19" s="77">
        <v>237.6</v>
      </c>
      <c r="F19" s="61"/>
      <c r="G19" s="61"/>
      <c r="H19" s="61"/>
      <c r="I19" s="61"/>
      <c r="J19" s="61"/>
      <c r="K19" s="62"/>
    </row>
    <row r="20" spans="2:11" s="38" customFormat="1" ht="12.75" x14ac:dyDescent="0.25">
      <c r="B20" s="42" t="s">
        <v>39</v>
      </c>
      <c r="C20" s="43" t="s">
        <v>71</v>
      </c>
      <c r="D20" s="78" t="s">
        <v>44</v>
      </c>
      <c r="E20" s="79">
        <v>249.6</v>
      </c>
      <c r="F20" s="63"/>
      <c r="G20" s="63"/>
      <c r="H20" s="63"/>
      <c r="I20" s="63"/>
      <c r="J20" s="63"/>
      <c r="K20" s="64"/>
    </row>
    <row r="21" spans="2:11" s="38" customFormat="1" ht="12.75" x14ac:dyDescent="0.25">
      <c r="B21" s="49" t="s">
        <v>12</v>
      </c>
      <c r="C21" s="44" t="s">
        <v>57</v>
      </c>
      <c r="D21" s="80"/>
      <c r="E21" s="81"/>
      <c r="F21" s="24"/>
      <c r="G21" s="24"/>
      <c r="H21" s="24"/>
      <c r="I21" s="24"/>
      <c r="J21" s="24"/>
      <c r="K21" s="25"/>
    </row>
    <row r="22" spans="2:11" s="38" customFormat="1" ht="25.5" x14ac:dyDescent="0.25">
      <c r="B22" s="45" t="s">
        <v>40</v>
      </c>
      <c r="C22" s="43" t="s">
        <v>89</v>
      </c>
      <c r="D22" s="82" t="s">
        <v>44</v>
      </c>
      <c r="E22" s="83">
        <v>10.75</v>
      </c>
      <c r="F22" s="65"/>
      <c r="G22" s="65"/>
      <c r="H22" s="65"/>
      <c r="I22" s="65"/>
      <c r="J22" s="65"/>
      <c r="K22" s="66"/>
    </row>
    <row r="23" spans="2:11" s="38" customFormat="1" ht="12.75" x14ac:dyDescent="0.25">
      <c r="B23" s="39">
        <v>3</v>
      </c>
      <c r="C23" s="26" t="s">
        <v>49</v>
      </c>
      <c r="D23" s="84"/>
      <c r="E23" s="84"/>
      <c r="F23" s="40"/>
      <c r="G23" s="40"/>
      <c r="H23" s="40"/>
      <c r="I23" s="40"/>
      <c r="J23" s="40"/>
      <c r="K23" s="41"/>
    </row>
    <row r="24" spans="2:11" s="38" customFormat="1" ht="12.75" x14ac:dyDescent="0.25">
      <c r="B24" s="51" t="s">
        <v>41</v>
      </c>
      <c r="C24" s="21" t="s">
        <v>90</v>
      </c>
      <c r="D24" s="85" t="s">
        <v>48</v>
      </c>
      <c r="E24" s="85">
        <v>30</v>
      </c>
      <c r="F24" s="61"/>
      <c r="G24" s="61"/>
      <c r="H24" s="61"/>
      <c r="I24" s="61"/>
      <c r="J24" s="61"/>
      <c r="K24" s="62"/>
    </row>
    <row r="25" spans="2:11" s="38" customFormat="1" ht="25.5" x14ac:dyDescent="0.25">
      <c r="B25" s="51" t="s">
        <v>42</v>
      </c>
      <c r="C25" s="21" t="s">
        <v>72</v>
      </c>
      <c r="D25" s="85" t="s">
        <v>48</v>
      </c>
      <c r="E25" s="85">
        <v>70.5</v>
      </c>
      <c r="F25" s="61"/>
      <c r="G25" s="61"/>
      <c r="H25" s="61"/>
      <c r="I25" s="61"/>
      <c r="J25" s="61"/>
      <c r="K25" s="62"/>
    </row>
    <row r="26" spans="2:11" s="38" customFormat="1" ht="25.5" x14ac:dyDescent="0.25">
      <c r="B26" s="51" t="s">
        <v>43</v>
      </c>
      <c r="C26" s="43" t="s">
        <v>73</v>
      </c>
      <c r="D26" s="85" t="s">
        <v>44</v>
      </c>
      <c r="E26" s="85">
        <v>179.4</v>
      </c>
      <c r="F26" s="61"/>
      <c r="G26" s="61"/>
      <c r="H26" s="61"/>
      <c r="I26" s="61"/>
      <c r="J26" s="61"/>
      <c r="K26" s="62"/>
    </row>
    <row r="27" spans="2:11" s="38" customFormat="1" ht="12.75" x14ac:dyDescent="0.25">
      <c r="B27" s="51" t="s">
        <v>45</v>
      </c>
      <c r="C27" s="21" t="s">
        <v>50</v>
      </c>
      <c r="D27" s="85" t="s">
        <v>44</v>
      </c>
      <c r="E27" s="85">
        <v>7.3</v>
      </c>
      <c r="F27" s="61"/>
      <c r="G27" s="61"/>
      <c r="H27" s="61"/>
      <c r="I27" s="61"/>
      <c r="J27" s="61"/>
      <c r="K27" s="62"/>
    </row>
    <row r="28" spans="2:11" s="38" customFormat="1" ht="12.75" x14ac:dyDescent="0.25">
      <c r="B28" s="67" t="s">
        <v>58</v>
      </c>
      <c r="C28" s="21" t="s">
        <v>51</v>
      </c>
      <c r="D28" s="85" t="s">
        <v>44</v>
      </c>
      <c r="E28" s="85">
        <v>5.2</v>
      </c>
      <c r="F28" s="61"/>
      <c r="G28" s="61"/>
      <c r="H28" s="61"/>
      <c r="I28" s="61"/>
      <c r="J28" s="61"/>
      <c r="K28" s="62"/>
    </row>
    <row r="29" spans="2:11" s="46" customFormat="1" ht="12.75" x14ac:dyDescent="0.25">
      <c r="B29" s="50" t="s">
        <v>59</v>
      </c>
      <c r="C29" s="26" t="s">
        <v>52</v>
      </c>
      <c r="D29" s="84"/>
      <c r="E29" s="84"/>
      <c r="F29" s="40"/>
      <c r="G29" s="40"/>
      <c r="H29" s="40"/>
      <c r="I29" s="40"/>
      <c r="J29" s="40"/>
      <c r="K29" s="41"/>
    </row>
    <row r="30" spans="2:11" s="38" customFormat="1" ht="12.75" x14ac:dyDescent="0.25">
      <c r="B30" s="59" t="s">
        <v>60</v>
      </c>
      <c r="C30" s="60" t="s">
        <v>91</v>
      </c>
      <c r="D30" s="76" t="s">
        <v>48</v>
      </c>
      <c r="E30" s="77">
        <v>323.39999999999998</v>
      </c>
      <c r="F30" s="61"/>
      <c r="G30" s="61"/>
      <c r="H30" s="61"/>
      <c r="I30" s="61"/>
      <c r="J30" s="61"/>
      <c r="K30" s="62"/>
    </row>
    <row r="31" spans="2:11" s="38" customFormat="1" ht="25.5" x14ac:dyDescent="0.25">
      <c r="B31" s="59" t="s">
        <v>61</v>
      </c>
      <c r="C31" s="60" t="s">
        <v>74</v>
      </c>
      <c r="D31" s="76" t="s">
        <v>44</v>
      </c>
      <c r="E31" s="111">
        <v>4028.2</v>
      </c>
      <c r="F31" s="63"/>
      <c r="G31" s="63"/>
      <c r="H31" s="63"/>
      <c r="I31" s="63"/>
      <c r="J31" s="63"/>
      <c r="K31" s="64"/>
    </row>
    <row r="32" spans="2:11" s="38" customFormat="1" ht="25.5" x14ac:dyDescent="0.25">
      <c r="B32" s="68" t="s">
        <v>62</v>
      </c>
      <c r="C32" s="60" t="s">
        <v>94</v>
      </c>
      <c r="D32" s="76" t="s">
        <v>48</v>
      </c>
      <c r="E32" s="77">
        <v>1184.7</v>
      </c>
      <c r="F32" s="63"/>
      <c r="G32" s="63"/>
      <c r="H32" s="63"/>
      <c r="I32" s="63"/>
      <c r="J32" s="63"/>
      <c r="K32" s="64"/>
    </row>
    <row r="33" spans="2:11" s="87" customFormat="1" ht="76.5" x14ac:dyDescent="0.25">
      <c r="B33" s="90" t="s">
        <v>63</v>
      </c>
      <c r="C33" s="91" t="s">
        <v>80</v>
      </c>
      <c r="D33" s="88" t="s">
        <v>69</v>
      </c>
      <c r="E33" s="89">
        <v>4.7</v>
      </c>
      <c r="F33" s="92"/>
      <c r="G33" s="92"/>
      <c r="H33" s="92"/>
      <c r="I33" s="92"/>
      <c r="J33" s="92"/>
      <c r="K33" s="93"/>
    </row>
    <row r="34" spans="2:11" s="87" customFormat="1" ht="38.25" x14ac:dyDescent="0.25">
      <c r="B34" s="90" t="s">
        <v>64</v>
      </c>
      <c r="C34" s="91" t="s">
        <v>79</v>
      </c>
      <c r="D34" s="88" t="s">
        <v>69</v>
      </c>
      <c r="E34" s="89">
        <v>3.0449999999999999</v>
      </c>
      <c r="F34" s="92"/>
      <c r="G34" s="92"/>
      <c r="H34" s="92"/>
      <c r="I34" s="92"/>
      <c r="J34" s="92"/>
      <c r="K34" s="93"/>
    </row>
    <row r="35" spans="2:11" s="38" customFormat="1" ht="12.75" x14ac:dyDescent="0.25">
      <c r="B35" s="50" t="s">
        <v>65</v>
      </c>
      <c r="C35" s="26" t="s">
        <v>53</v>
      </c>
      <c r="D35" s="84"/>
      <c r="E35" s="84"/>
      <c r="F35" s="40"/>
      <c r="G35" s="40"/>
      <c r="H35" s="40"/>
      <c r="I35" s="40"/>
      <c r="J35" s="40"/>
      <c r="K35" s="41"/>
    </row>
    <row r="36" spans="2:11" s="38" customFormat="1" ht="12.75" x14ac:dyDescent="0.25">
      <c r="B36" s="51" t="s">
        <v>66</v>
      </c>
      <c r="C36" s="21" t="s">
        <v>90</v>
      </c>
      <c r="D36" s="86" t="s">
        <v>48</v>
      </c>
      <c r="E36" s="86">
        <v>14.6</v>
      </c>
      <c r="F36" s="61"/>
      <c r="G36" s="61"/>
      <c r="H36" s="61"/>
      <c r="I36" s="61"/>
      <c r="J36" s="61"/>
      <c r="K36" s="62"/>
    </row>
    <row r="37" spans="2:11" s="46" customFormat="1" ht="25.5" x14ac:dyDescent="0.25">
      <c r="B37" s="51" t="s">
        <v>67</v>
      </c>
      <c r="C37" s="21" t="s">
        <v>72</v>
      </c>
      <c r="D37" s="85" t="s">
        <v>48</v>
      </c>
      <c r="E37" s="85">
        <v>67.7</v>
      </c>
      <c r="F37" s="47"/>
      <c r="G37" s="47"/>
      <c r="H37" s="47"/>
      <c r="I37" s="47"/>
      <c r="J37" s="47"/>
      <c r="K37" s="48"/>
    </row>
    <row r="38" spans="2:11" s="46" customFormat="1" ht="25.5" x14ac:dyDescent="0.25">
      <c r="B38" s="51" t="s">
        <v>82</v>
      </c>
      <c r="C38" s="43" t="s">
        <v>75</v>
      </c>
      <c r="D38" s="85" t="s">
        <v>44</v>
      </c>
      <c r="E38" s="85">
        <v>32.25</v>
      </c>
      <c r="F38" s="47"/>
      <c r="G38" s="47"/>
      <c r="H38" s="47"/>
      <c r="I38" s="47"/>
      <c r="J38" s="47"/>
      <c r="K38" s="48"/>
    </row>
    <row r="39" spans="2:11" s="46" customFormat="1" ht="12.75" x14ac:dyDescent="0.25">
      <c r="B39" s="58" t="s">
        <v>83</v>
      </c>
      <c r="C39" s="21" t="s">
        <v>50</v>
      </c>
      <c r="D39" s="85" t="s">
        <v>44</v>
      </c>
      <c r="E39" s="85">
        <v>6.53</v>
      </c>
      <c r="F39" s="47"/>
      <c r="G39" s="47"/>
      <c r="H39" s="47"/>
      <c r="I39" s="47"/>
      <c r="J39" s="47"/>
      <c r="K39" s="48"/>
    </row>
    <row r="40" spans="2:11" s="46" customFormat="1" ht="16.5" customHeight="1" x14ac:dyDescent="0.25">
      <c r="B40" s="58" t="s">
        <v>84</v>
      </c>
      <c r="C40" s="21" t="s">
        <v>51</v>
      </c>
      <c r="D40" s="85" t="s">
        <v>44</v>
      </c>
      <c r="E40" s="85">
        <v>12.56</v>
      </c>
      <c r="F40" s="47"/>
      <c r="G40" s="47"/>
      <c r="H40" s="47"/>
      <c r="I40" s="47"/>
      <c r="J40" s="47"/>
      <c r="K40" s="48"/>
    </row>
    <row r="41" spans="2:11" s="46" customFormat="1" ht="12.75" x14ac:dyDescent="0.25">
      <c r="B41" s="50" t="s">
        <v>68</v>
      </c>
      <c r="C41" s="26" t="s">
        <v>54</v>
      </c>
      <c r="D41" s="84"/>
      <c r="E41" s="84"/>
      <c r="F41" s="40"/>
      <c r="G41" s="40"/>
      <c r="H41" s="40"/>
      <c r="I41" s="40"/>
      <c r="J41" s="40"/>
      <c r="K41" s="41"/>
    </row>
    <row r="42" spans="2:11" s="38" customFormat="1" ht="12.75" x14ac:dyDescent="0.25">
      <c r="B42" s="51" t="s">
        <v>85</v>
      </c>
      <c r="C42" s="21" t="s">
        <v>90</v>
      </c>
      <c r="D42" s="85" t="s">
        <v>48</v>
      </c>
      <c r="E42" s="85">
        <v>349.4</v>
      </c>
      <c r="F42" s="61"/>
      <c r="G42" s="61"/>
      <c r="H42" s="61"/>
      <c r="I42" s="61"/>
      <c r="J42" s="61"/>
      <c r="K42" s="62"/>
    </row>
    <row r="43" spans="2:11" s="46" customFormat="1" ht="25.5" x14ac:dyDescent="0.25">
      <c r="B43" s="51" t="s">
        <v>86</v>
      </c>
      <c r="C43" s="43" t="s">
        <v>75</v>
      </c>
      <c r="D43" s="85" t="s">
        <v>44</v>
      </c>
      <c r="E43" s="85">
        <v>1473.6</v>
      </c>
      <c r="F43" s="47"/>
      <c r="G43" s="47"/>
      <c r="H43" s="47"/>
      <c r="I43" s="47"/>
      <c r="J43" s="47"/>
      <c r="K43" s="48"/>
    </row>
    <row r="44" spans="2:11" s="46" customFormat="1" ht="12.75" x14ac:dyDescent="0.25">
      <c r="B44" s="58" t="s">
        <v>87</v>
      </c>
      <c r="C44" s="21" t="s">
        <v>50</v>
      </c>
      <c r="D44" s="85" t="s">
        <v>44</v>
      </c>
      <c r="E44" s="85">
        <v>137.4</v>
      </c>
      <c r="F44" s="47"/>
      <c r="G44" s="47"/>
      <c r="H44" s="47"/>
      <c r="I44" s="47"/>
      <c r="J44" s="47"/>
      <c r="K44" s="48"/>
    </row>
    <row r="45" spans="2:11" s="46" customFormat="1" ht="25.5" x14ac:dyDescent="0.25">
      <c r="B45" s="57" t="s">
        <v>88</v>
      </c>
      <c r="C45" s="43" t="s">
        <v>94</v>
      </c>
      <c r="D45" s="85" t="s">
        <v>48</v>
      </c>
      <c r="E45" s="85">
        <v>940.1</v>
      </c>
      <c r="F45" s="47"/>
      <c r="G45" s="47"/>
      <c r="H45" s="47"/>
      <c r="I45" s="47"/>
      <c r="J45" s="47"/>
      <c r="K45" s="48"/>
    </row>
    <row r="46" spans="2:11" s="87" customFormat="1" ht="63.75" x14ac:dyDescent="0.25">
      <c r="B46" s="90" t="s">
        <v>76</v>
      </c>
      <c r="C46" s="91" t="s">
        <v>81</v>
      </c>
      <c r="D46" s="88" t="s">
        <v>69</v>
      </c>
      <c r="E46" s="89">
        <v>2.2999999999999998</v>
      </c>
      <c r="F46" s="92"/>
      <c r="G46" s="92"/>
      <c r="H46" s="92"/>
      <c r="I46" s="92"/>
      <c r="J46" s="92"/>
      <c r="K46" s="93"/>
    </row>
    <row r="47" spans="2:11" s="87" customFormat="1" ht="38.25" x14ac:dyDescent="0.25">
      <c r="B47" s="90" t="s">
        <v>77</v>
      </c>
      <c r="C47" s="91" t="s">
        <v>79</v>
      </c>
      <c r="D47" s="88" t="s">
        <v>69</v>
      </c>
      <c r="E47" s="89">
        <v>6.0190000000000001</v>
      </c>
      <c r="F47" s="92"/>
      <c r="G47" s="92"/>
      <c r="H47" s="92"/>
      <c r="I47" s="92"/>
      <c r="J47" s="92"/>
      <c r="K47" s="93"/>
    </row>
    <row r="48" spans="2:11" s="46" customFormat="1" ht="12.75" x14ac:dyDescent="0.25">
      <c r="B48" s="50" t="s">
        <v>78</v>
      </c>
      <c r="C48" s="26" t="s">
        <v>55</v>
      </c>
      <c r="D48" s="84"/>
      <c r="E48" s="84"/>
      <c r="F48" s="40"/>
      <c r="G48" s="40"/>
      <c r="H48" s="40"/>
      <c r="I48" s="40"/>
      <c r="J48" s="40"/>
      <c r="K48" s="41"/>
    </row>
    <row r="49" spans="2:11" s="46" customFormat="1" ht="12.75" x14ac:dyDescent="0.25">
      <c r="B49" s="51" t="s">
        <v>92</v>
      </c>
      <c r="C49" s="21" t="s">
        <v>90</v>
      </c>
      <c r="D49" s="85" t="s">
        <v>48</v>
      </c>
      <c r="E49" s="85">
        <v>3.2</v>
      </c>
      <c r="F49" s="47"/>
      <c r="G49" s="47"/>
      <c r="H49" s="47"/>
      <c r="I49" s="47"/>
      <c r="J49" s="47"/>
      <c r="K49" s="48"/>
    </row>
    <row r="50" spans="2:11" s="46" customFormat="1" ht="25.5" x14ac:dyDescent="0.25">
      <c r="B50" s="51" t="s">
        <v>93</v>
      </c>
      <c r="C50" s="43" t="s">
        <v>75</v>
      </c>
      <c r="D50" s="85" t="s">
        <v>44</v>
      </c>
      <c r="E50" s="85">
        <v>62.5</v>
      </c>
      <c r="F50" s="47"/>
      <c r="G50" s="47"/>
      <c r="H50" s="47"/>
      <c r="I50" s="47"/>
      <c r="J50" s="47"/>
      <c r="K50" s="48"/>
    </row>
    <row r="51" spans="2:11" s="20" customFormat="1" ht="19.149999999999999" customHeight="1" x14ac:dyDescent="0.25">
      <c r="B51" s="52"/>
      <c r="C51" s="27" t="s">
        <v>36</v>
      </c>
      <c r="D51" s="28"/>
      <c r="E51" s="29"/>
      <c r="F51" s="30"/>
      <c r="G51" s="30"/>
      <c r="H51" s="30"/>
      <c r="I51" s="30"/>
      <c r="J51" s="30"/>
      <c r="K51" s="31"/>
    </row>
    <row r="52" spans="2:11" s="20" customFormat="1" ht="15.75" thickBot="1" x14ac:dyDescent="0.3">
      <c r="B52" s="32"/>
      <c r="C52" s="33" t="s">
        <v>35</v>
      </c>
      <c r="D52" s="34"/>
      <c r="E52" s="35"/>
      <c r="F52" s="36"/>
      <c r="G52" s="36"/>
      <c r="H52" s="36"/>
      <c r="I52" s="36"/>
      <c r="J52" s="36"/>
      <c r="K52" s="37"/>
    </row>
    <row r="53" spans="2:11" ht="15" customHeight="1" x14ac:dyDescent="0.25">
      <c r="B53" s="4"/>
      <c r="H53" s="100" t="s">
        <v>19</v>
      </c>
      <c r="I53" s="101"/>
      <c r="J53" s="102" t="s">
        <v>34</v>
      </c>
      <c r="K53" s="103"/>
    </row>
    <row r="54" spans="2:11" x14ac:dyDescent="0.25">
      <c r="H54" s="104" t="s">
        <v>18</v>
      </c>
      <c r="I54" s="105"/>
      <c r="J54" s="106" t="s">
        <v>34</v>
      </c>
      <c r="K54" s="107"/>
    </row>
    <row r="55" spans="2:11" ht="15" customHeight="1" x14ac:dyDescent="0.25">
      <c r="H55" s="104" t="s">
        <v>23</v>
      </c>
      <c r="I55" s="105"/>
      <c r="J55" s="106"/>
      <c r="K55" s="107"/>
    </row>
    <row r="56" spans="2:11" x14ac:dyDescent="0.25">
      <c r="H56" s="104" t="s">
        <v>21</v>
      </c>
      <c r="I56" s="105"/>
      <c r="J56" s="106"/>
      <c r="K56" s="107"/>
    </row>
    <row r="57" spans="2:11" x14ac:dyDescent="0.25">
      <c r="H57" s="104" t="s">
        <v>22</v>
      </c>
      <c r="I57" s="105"/>
      <c r="J57" s="106"/>
      <c r="K57" s="107"/>
    </row>
    <row r="58" spans="2:11" x14ac:dyDescent="0.25">
      <c r="J58" s="99" t="s">
        <v>20</v>
      </c>
      <c r="K58" s="99"/>
    </row>
    <row r="59" spans="2:11" ht="18.75" x14ac:dyDescent="0.25">
      <c r="B59" s="69"/>
      <c r="C59" s="70" t="s">
        <v>24</v>
      </c>
    </row>
    <row r="60" spans="2:11" x14ac:dyDescent="0.25">
      <c r="B60" s="69" t="s">
        <v>11</v>
      </c>
      <c r="C60" s="71" t="s">
        <v>28</v>
      </c>
    </row>
    <row r="61" spans="2:11" x14ac:dyDescent="0.25">
      <c r="B61" s="69" t="s">
        <v>12</v>
      </c>
      <c r="C61" s="94" t="s">
        <v>29</v>
      </c>
      <c r="D61" s="94"/>
      <c r="G61" s="72"/>
    </row>
    <row r="62" spans="2:11" x14ac:dyDescent="0.25">
      <c r="B62" s="69"/>
      <c r="C62" s="72"/>
      <c r="D62" s="73"/>
      <c r="G62" s="17"/>
    </row>
    <row r="63" spans="2:11" x14ac:dyDescent="0.25">
      <c r="B63" s="69"/>
      <c r="C63" s="72"/>
      <c r="D63" s="73"/>
      <c r="G63" s="17"/>
    </row>
    <row r="64" spans="2:11" x14ac:dyDescent="0.25">
      <c r="B64" s="69"/>
      <c r="C64" s="74" t="s">
        <v>25</v>
      </c>
      <c r="D64" s="73"/>
      <c r="G64" s="17"/>
    </row>
    <row r="67" spans="1:4" s="3" customFormat="1" ht="45" x14ac:dyDescent="0.25">
      <c r="A67" s="1"/>
      <c r="B67" s="5"/>
      <c r="C67" s="71" t="s">
        <v>27</v>
      </c>
      <c r="D67" s="22"/>
    </row>
    <row r="68" spans="1:4" s="3" customFormat="1" x14ac:dyDescent="0.25">
      <c r="A68" s="1"/>
      <c r="B68" s="5"/>
      <c r="C68" s="18" t="s">
        <v>26</v>
      </c>
      <c r="D68" s="75"/>
    </row>
  </sheetData>
  <mergeCells count="35">
    <mergeCell ref="F4:G4"/>
    <mergeCell ref="H4:K4"/>
    <mergeCell ref="I1:J1"/>
    <mergeCell ref="F2:G2"/>
    <mergeCell ref="H2:K2"/>
    <mergeCell ref="F3:G3"/>
    <mergeCell ref="H3:K3"/>
    <mergeCell ref="F5:G5"/>
    <mergeCell ref="H5:K5"/>
    <mergeCell ref="F6:G6"/>
    <mergeCell ref="H6:K6"/>
    <mergeCell ref="F7:G7"/>
    <mergeCell ref="H7:K7"/>
    <mergeCell ref="F8:G8"/>
    <mergeCell ref="H8:K8"/>
    <mergeCell ref="F9:G9"/>
    <mergeCell ref="H9:K9"/>
    <mergeCell ref="F10:G10"/>
    <mergeCell ref="H10:K10"/>
    <mergeCell ref="C61:D61"/>
    <mergeCell ref="C11:K11"/>
    <mergeCell ref="C12:K12"/>
    <mergeCell ref="C13:K13"/>
    <mergeCell ref="F15:G15"/>
    <mergeCell ref="J58:K58"/>
    <mergeCell ref="H53:I53"/>
    <mergeCell ref="J53:K53"/>
    <mergeCell ref="H54:I54"/>
    <mergeCell ref="J54:K54"/>
    <mergeCell ref="H55:I55"/>
    <mergeCell ref="J55:K55"/>
    <mergeCell ref="H56:I56"/>
    <mergeCell ref="J56:K56"/>
    <mergeCell ref="H57:I57"/>
    <mergeCell ref="J57:K57"/>
  </mergeCells>
  <phoneticPr fontId="18" type="noConversion"/>
  <pageMargins left="0.7" right="0.7" top="0.75" bottom="0.75" header="0.3" footer="0.3"/>
  <pageSetup paperSize="9" scale="7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КП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ользователь</dc:creator>
  <cp:lastModifiedBy>Юлия Данилова</cp:lastModifiedBy>
  <cp:lastPrinted>2021-02-16T07:49:44Z</cp:lastPrinted>
  <dcterms:created xsi:type="dcterms:W3CDTF">2018-09-12T13:13:32Z</dcterms:created>
  <dcterms:modified xsi:type="dcterms:W3CDTF">2021-02-17T06:57:51Z</dcterms:modified>
</cp:coreProperties>
</file>